B5697" t="s">
        <v>76</v>
      </c>
      <c r="C5697" t="s">
        <v>100</v>
      </c>
      <c r="D5697" t="s">
        <v>103</v>
      </c>
      <c r="E5697" s="10">
        <v>43434</v>
      </c>
      <c r="F5697" t="s">
        <v>10</v>
      </c>
      <c r="G5697" s="11">
        <v>0</v>
      </c>
    </row>
    <row r="5698" spans="1:7" x14ac:dyDescent="0.2">
      <c r="A5698" t="s">
        <v>35</v>
      </c>
      <c r="B5698" t="s">
        <v>76</v>
      </c>
      <c r="C5698" t="s">
        <v>100</v>
      </c>
      <c r="D5698" t="s">
        <v>103</v>
      </c>
      <c r="E5698" s="10">
        <v>43437</v>
      </c>
      <c r="F5698" t="s">
        <v>10</v>
      </c>
      <c r="G5698" s="11">
        <v>0</v>
      </c>
    </row>
    <row r="5699" spans="1:7" x14ac:dyDescent="0.2">
      <c r="A5699" t="s">
        <v>35</v>
      </c>
      <c r="B5699" t="s">
        <v>76</v>
      </c>
      <c r="C5699" t="s">
        <v>100</v>
      </c>
      <c r="D5699" t="s">
        <v>103</v>
      </c>
      <c r="E5699" s="10">
        <v>43438</v>
      </c>
      <c r="F5699" t="s">
        <v>10</v>
      </c>
      <c r="G5699" s="11">
        <v>0</v>
      </c>
    </row>
    <row r="5700" spans="1:7" x14ac:dyDescent="0.2">
      <c r="A5700" t="s">
        <v>35</v>
      </c>
      <c r="B5700" t="s">
        <v>76</v>
      </c>
      <c r="C5700" t="s">
        <v>100</v>
      </c>
      <c r="D5700" t="s">
        <v>103</v>
      </c>
      <c r="E5700" s="10">
        <v>43439</v>
      </c>
      <c r="F5700" t="s">
        <v>10</v>
      </c>
      <c r="G5700" s="11">
        <v>0</v>
      </c>
    </row>
    <row r="5701" spans="1:7" x14ac:dyDescent="0.2">
      <c r="A5701" t="s">
        <v>35</v>
      </c>
      <c r="B5701" t="s">
        <v>76</v>
      </c>
      <c r="C5701" t="s">
        <v>100</v>
      </c>
      <c r="D5701" t="s">
        <v>103</v>
      </c>
      <c r="E5701" s="10">
        <v>43440</v>
      </c>
      <c r="F5701" t="s">
        <v>10</v>
      </c>
      <c r="G5701" s="11">
        <v>0</v>
      </c>
    </row>
    <row r="5702" spans="1:7" x14ac:dyDescent="0.2">
      <c r="A5702" t="s">
        <v>35</v>
      </c>
      <c r="B5702" t="s">
        <v>76</v>
      </c>
      <c r="C5702" t="s">
        <v>100</v>
      </c>
      <c r="D5702" t="s">
        <v>103</v>
      </c>
      <c r="E5702" s="10">
        <v>43441</v>
      </c>
      <c r="F5702" t="s">
        <v>10</v>
      </c>
      <c r="G5702" s="11">
        <v>0</v>
      </c>
    </row>
    <row r="5703" spans="1:7" x14ac:dyDescent="0.2">
      <c r="A5703" t="s">
        <v>35</v>
      </c>
      <c r="B5703" t="s">
        <v>76</v>
      </c>
      <c r="C5703" t="s">
        <v>100</v>
      </c>
      <c r="D5703" t="s">
        <v>103</v>
      </c>
      <c r="E5703" s="10">
        <v>43444</v>
      </c>
      <c r="F5703" t="s">
        <v>10</v>
      </c>
      <c r="G5703" s="11">
        <v>0</v>
      </c>
    </row>
    <row r="5704" spans="1:7" x14ac:dyDescent="0.2">
      <c r="A5704" t="s">
        <v>35</v>
      </c>
      <c r="B5704" t="s">
        <v>76</v>
      </c>
      <c r="C5704" t="s">
        <v>100</v>
      </c>
      <c r="D5704" t="s">
        <v>103</v>
      </c>
      <c r="E5704" s="10">
        <v>43445</v>
      </c>
      <c r="F5704" t="s">
        <v>10</v>
      </c>
      <c r="G5704" s="11">
        <v>0</v>
      </c>
    </row>
    <row r="5705" spans="1:7" x14ac:dyDescent="0.2">
      <c r="A5705" t="s">
        <v>35</v>
      </c>
      <c r="B5705" t="s">
        <v>76</v>
      </c>
      <c r="C5705" t="s">
        <v>100</v>
      </c>
      <c r="D5705" t="s">
        <v>103</v>
      </c>
      <c r="E5705" s="10">
        <v>43446</v>
      </c>
      <c r="F5705" t="s">
        <v>10</v>
      </c>
      <c r="G5705" s="11">
        <v>0</v>
      </c>
    </row>
    <row r="5706" spans="1:7" x14ac:dyDescent="0.2">
      <c r="A5706" t="s">
        <v>35</v>
      </c>
      <c r="B5706" t="s">
        <v>76</v>
      </c>
      <c r="C5706" t="s">
        <v>100</v>
      </c>
      <c r="D5706" t="s">
        <v>103</v>
      </c>
      <c r="E5706" s="10">
        <v>43447</v>
      </c>
      <c r="F5706" t="s">
        <v>10</v>
      </c>
      <c r="G5706" s="11">
        <v>0</v>
      </c>
    </row>
    <row r="5707" spans="1:7" x14ac:dyDescent="0.2">
      <c r="A5707" t="s">
        <v>35</v>
      </c>
      <c r="B5707" t="s">
        <v>76</v>
      </c>
      <c r="C5707" t="s">
        <v>100</v>
      </c>
      <c r="D5707" t="s">
        <v>103</v>
      </c>
      <c r="E5707" s="10">
        <v>43448</v>
      </c>
      <c r="F5707" t="s">
        <v>10</v>
      </c>
      <c r="G5707" s="11">
        <v>0</v>
      </c>
    </row>
    <row r="5708" spans="1:7" x14ac:dyDescent="0.2">
      <c r="A5708" t="s">
        <v>35</v>
      </c>
      <c r="B5708" t="s">
        <v>76</v>
      </c>
      <c r="C5708" t="s">
        <v>100</v>
      </c>
      <c r="D5708" t="s">
        <v>103</v>
      </c>
      <c r="E5708" s="10">
        <v>43451</v>
      </c>
      <c r="F5708" t="s">
        <v>10</v>
      </c>
      <c r="G5708" s="11">
        <v>0</v>
      </c>
    </row>
    <row r="5709" spans="1:7" x14ac:dyDescent="0.2">
      <c r="A5709" t="s">
        <v>35</v>
      </c>
      <c r="B5709" t="s">
        <v>76</v>
      </c>
      <c r="C5709" t="s">
        <v>100</v>
      </c>
      <c r="D5709" t="s">
        <v>103</v>
      </c>
      <c r="E5709" s="10">
        <v>43452</v>
      </c>
      <c r="F5709" t="s">
        <v>10</v>
      </c>
      <c r="G5709" s="11">
        <v>0</v>
      </c>
    </row>
    <row r="5710" spans="1:7" x14ac:dyDescent="0.2">
      <c r="A5710" t="s">
        <v>35</v>
      </c>
      <c r="B5710" t="s">
        <v>76</v>
      </c>
      <c r="C5710" t="s">
        <v>100</v>
      </c>
      <c r="D5710" t="s">
        <v>103</v>
      </c>
      <c r="E5710" s="10">
        <v>43453</v>
      </c>
      <c r="F5710" t="s">
        <v>10</v>
      </c>
      <c r="G5710" s="11">
        <v>0</v>
      </c>
    </row>
    <row r="5711" spans="1:7" x14ac:dyDescent="0.2">
      <c r="A5711" t="s">
        <v>35</v>
      </c>
      <c r="B5711" t="s">
        <v>76</v>
      </c>
      <c r="C5711" t="s">
        <v>100</v>
      </c>
      <c r="D5711" t="s">
        <v>103</v>
      </c>
      <c r="E5711" s="10">
        <v>43454</v>
      </c>
      <c r="F5711" t="s">
        <v>10</v>
      </c>
      <c r="G5711" s="11">
        <v>0</v>
      </c>
    </row>
    <row r="5712" spans="1:7" x14ac:dyDescent="0.2">
      <c r="A5712" t="s">
        <v>35</v>
      </c>
      <c r="B5712" t="s">
        <v>76</v>
      </c>
      <c r="C5712" t="s">
        <v>100</v>
      </c>
      <c r="D5712" t="s">
        <v>103</v>
      </c>
      <c r="E5712" s="10">
        <v>43455</v>
      </c>
      <c r="F5712" t="s">
        <v>10</v>
      </c>
      <c r="G5712" s="11">
        <v>0</v>
      </c>
    </row>
    <row r="5713" spans="1:7" x14ac:dyDescent="0.2">
      <c r="A5713" t="s">
        <v>35</v>
      </c>
      <c r="B5713" t="s">
        <v>76</v>
      </c>
      <c r="C5713" t="s">
        <v>100</v>
      </c>
      <c r="D5713" t="s">
        <v>103</v>
      </c>
      <c r="E5713" s="10">
        <v>43458</v>
      </c>
      <c r="F5713" t="s">
        <v>10</v>
      </c>
      <c r="G5713" s="11">
        <v>0</v>
      </c>
    </row>
    <row r="5714" spans="1:7" x14ac:dyDescent="0.2">
      <c r="A5714" t="s">
        <v>35</v>
      </c>
      <c r="B5714" t="s">
        <v>76</v>
      </c>
      <c r="C5714" t="s">
        <v>100</v>
      </c>
      <c r="D5714" t="s">
        <v>103</v>
      </c>
      <c r="E5714" s="10">
        <v>43461</v>
      </c>
      <c r="F5714" t="s">
        <v>10</v>
      </c>
      <c r="G5714" s="11">
        <v>0</v>
      </c>
    </row>
    <row r="5715" spans="1:7" x14ac:dyDescent="0.2">
      <c r="A5715" t="s">
        <v>35</v>
      </c>
      <c r="B5715" t="s">
        <v>76</v>
      </c>
      <c r="C5715" t="s">
        <v>100</v>
      </c>
      <c r="D5715" t="s">
        <v>103</v>
      </c>
      <c r="E5715" s="10">
        <v>43462</v>
      </c>
      <c r="F5715" t="s">
        <v>10</v>
      </c>
      <c r="G5715" s="11">
        <v>0</v>
      </c>
    </row>
    <row r="5716" spans="1:7" x14ac:dyDescent="0.2">
      <c r="A5716" t="s">
        <v>35</v>
      </c>
      <c r="B5716" t="s">
        <v>76</v>
      </c>
      <c r="C5716" t="s">
        <v>100</v>
      </c>
      <c r="D5716" t="s">
        <v>103</v>
      </c>
      <c r="E5716" s="10">
        <v>43465</v>
      </c>
      <c r="F5716" t="s">
        <v>10</v>
      </c>
      <c r="G5716" s="11">
        <v>0</v>
      </c>
    </row>
    <row r="5717" spans="1:7" x14ac:dyDescent="0.2">
      <c r="A5717" t="s">
        <v>35</v>
      </c>
      <c r="B5717" t="s">
        <v>76</v>
      </c>
      <c r="C5717" t="s">
        <v>100</v>
      </c>
      <c r="D5717" t="s">
        <v>103</v>
      </c>
      <c r="E5717" s="10">
        <v>43467</v>
      </c>
      <c r="F5717" t="s">
        <v>10</v>
      </c>
      <c r="G5717" s="11">
        <v>0</v>
      </c>
    </row>
    <row r="5718" spans="1:7" x14ac:dyDescent="0.2">
      <c r="A5718" t="s">
        <v>35</v>
      </c>
      <c r="B5718" t="s">
        <v>76</v>
      </c>
      <c r="C5718" t="s">
        <v>100</v>
      </c>
      <c r="D5718" t="s">
        <v>103</v>
      </c>
      <c r="E5718" s="10">
        <v>43468</v>
      </c>
      <c r="F5718" t="s">
        <v>10</v>
      </c>
      <c r="G5718" s="11">
        <v>0</v>
      </c>
    </row>
    <row r="5719" spans="1:7" x14ac:dyDescent="0.2">
      <c r="A5719" t="s">
        <v>35</v>
      </c>
      <c r="B5719" t="s">
        <v>76</v>
      </c>
      <c r="C5719" t="s">
        <v>100</v>
      </c>
      <c r="D5719" t="s">
        <v>103</v>
      </c>
      <c r="E5719" s="10">
        <v>43469</v>
      </c>
      <c r="F5719" t="s">
        <v>10</v>
      </c>
      <c r="G5719" s="11">
        <v>0</v>
      </c>
    </row>
    <row r="5720" spans="1:7" x14ac:dyDescent="0.2">
      <c r="A5720" t="s">
        <v>35</v>
      </c>
      <c r="B5720" t="s">
        <v>76</v>
      </c>
      <c r="C5720" t="s">
        <v>100</v>
      </c>
      <c r="D5720" t="s">
        <v>103</v>
      </c>
      <c r="E5720" s="10">
        <v>43472</v>
      </c>
      <c r="F5720" t="s">
        <v>10</v>
      </c>
      <c r="G5720" s="11">
        <v>0</v>
      </c>
    </row>
    <row r="5721" spans="1:7" x14ac:dyDescent="0.2">
      <c r="A5721" t="s">
        <v>35</v>
      </c>
      <c r="B5721" t="s">
        <v>76</v>
      </c>
      <c r="C5721" t="s">
        <v>100</v>
      </c>
      <c r="D5721" t="s">
        <v>103</v>
      </c>
      <c r="E5721" s="10">
        <v>43473</v>
      </c>
      <c r="F5721" t="s">
        <v>10</v>
      </c>
      <c r="G5721" s="11">
        <v>0</v>
      </c>
    </row>
    <row r="5722" spans="1:7" x14ac:dyDescent="0.2">
      <c r="A5722" t="s">
        <v>35</v>
      </c>
      <c r="B5722" t="s">
        <v>76</v>
      </c>
      <c r="C5722" t="s">
        <v>100</v>
      </c>
      <c r="D5722" t="s">
        <v>103</v>
      </c>
      <c r="E5722" s="10">
        <v>43474</v>
      </c>
      <c r="F5722" t="s">
        <v>10</v>
      </c>
      <c r="G5722" s="11">
        <v>0</v>
      </c>
    </row>
    <row r="5723" spans="1:7" x14ac:dyDescent="0.2">
      <c r="A5723" t="s">
        <v>35</v>
      </c>
      <c r="B5723" t="s">
        <v>76</v>
      </c>
      <c r="C5723" t="s">
        <v>100</v>
      </c>
      <c r="D5723" t="s">
        <v>103</v>
      </c>
      <c r="E5723" s="10">
        <v>43475</v>
      </c>
      <c r="F5723" t="s">
        <v>10</v>
      </c>
      <c r="G5723" s="11">
        <v>0</v>
      </c>
    </row>
    <row r="5724" spans="1:7" x14ac:dyDescent="0.2">
      <c r="A5724" t="s">
        <v>35</v>
      </c>
      <c r="B5724" t="s">
        <v>76</v>
      </c>
      <c r="C5724" t="s">
        <v>100</v>
      </c>
      <c r="D5724" t="s">
        <v>103</v>
      </c>
      <c r="E5724" s="10">
        <v>43476</v>
      </c>
      <c r="F5724" t="s">
        <v>10</v>
      </c>
      <c r="G5724" s="11">
        <v>0</v>
      </c>
    </row>
    <row r="5725" spans="1:7" x14ac:dyDescent="0.2">
      <c r="A5725" t="s">
        <v>35</v>
      </c>
      <c r="B5725" t="s">
        <v>76</v>
      </c>
      <c r="C5725" t="s">
        <v>100</v>
      </c>
      <c r="D5725" t="s">
        <v>103</v>
      </c>
      <c r="E5725" s="10">
        <v>43479</v>
      </c>
      <c r="F5725" t="s">
        <v>10</v>
      </c>
      <c r="G5725" s="11">
        <v>0</v>
      </c>
    </row>
    <row r="5726" spans="1:7" x14ac:dyDescent="0.2">
      <c r="A5726" t="s">
        <v>35</v>
      </c>
      <c r="B5726" t="s">
        <v>76</v>
      </c>
      <c r="C5726" t="s">
        <v>100</v>
      </c>
      <c r="D5726" t="s">
        <v>103</v>
      </c>
      <c r="E5726" s="10">
        <v>43480</v>
      </c>
      <c r="F5726" t="s">
        <v>10</v>
      </c>
      <c r="G5726" s="11">
        <v>0</v>
      </c>
    </row>
    <row r="5727" spans="1:7" x14ac:dyDescent="0.2">
      <c r="A5727" t="s">
        <v>35</v>
      </c>
      <c r="B5727" t="s">
        <v>76</v>
      </c>
      <c r="C5727" t="s">
        <v>100</v>
      </c>
      <c r="D5727" t="s">
        <v>103</v>
      </c>
      <c r="E5727" s="10">
        <v>43481</v>
      </c>
      <c r="F5727" t="s">
        <v>10</v>
      </c>
      <c r="G5727" s="11">
        <v>0</v>
      </c>
    </row>
    <row r="5728" spans="1:7" x14ac:dyDescent="0.2">
      <c r="A5728" t="s">
        <v>35</v>
      </c>
      <c r="B5728" t="s">
        <v>76</v>
      </c>
      <c r="C5728" t="s">
        <v>100</v>
      </c>
      <c r="D5728" t="s">
        <v>103</v>
      </c>
      <c r="E5728" s="10">
        <v>43482</v>
      </c>
      <c r="F5728" t="s">
        <v>10</v>
      </c>
      <c r="G5728" s="11">
        <v>0</v>
      </c>
    </row>
    <row r="5729" spans="1:7" x14ac:dyDescent="0.2">
      <c r="A5729" t="s">
        <v>35</v>
      </c>
      <c r="B5729" t="s">
        <v>76</v>
      </c>
      <c r="C5729" t="s">
        <v>100</v>
      </c>
      <c r="D5729" t="s">
        <v>103</v>
      </c>
      <c r="E5729" s="10">
        <v>43483</v>
      </c>
      <c r="F5729" t="s">
        <v>10</v>
      </c>
      <c r="G5729" s="11">
        <v>0</v>
      </c>
    </row>
    <row r="5730" spans="1:7" x14ac:dyDescent="0.2">
      <c r="A5730" t="s">
        <v>35</v>
      </c>
      <c r="B5730" t="s">
        <v>76</v>
      </c>
      <c r="C5730" t="s">
        <v>100</v>
      </c>
      <c r="D5730" t="s">
        <v>103</v>
      </c>
      <c r="E5730" s="10">
        <v>43486</v>
      </c>
      <c r="F5730" t="s">
        <v>10</v>
      </c>
      <c r="G5730" s="11">
        <v>0</v>
      </c>
    </row>
    <row r="5731" spans="1:7" x14ac:dyDescent="0.2">
      <c r="A5731" t="s">
        <v>35</v>
      </c>
      <c r="B5731" t="s">
        <v>76</v>
      </c>
      <c r="C5731" t="s">
        <v>100</v>
      </c>
      <c r="D5731" t="s">
        <v>103</v>
      </c>
      <c r="E5731" s="10">
        <v>43487</v>
      </c>
      <c r="F5731" t="s">
        <v>10</v>
      </c>
      <c r="G5731" s="11">
        <v>0</v>
      </c>
    </row>
    <row r="5732" spans="1:7" x14ac:dyDescent="0.2">
      <c r="A5732" t="s">
        <v>35</v>
      </c>
      <c r="B5732" t="s">
        <v>76</v>
      </c>
      <c r="C5732" t="s">
        <v>100</v>
      </c>
      <c r="D5732" t="s">
        <v>103</v>
      </c>
      <c r="E5732" s="10">
        <v>43488</v>
      </c>
      <c r="F5732" t="s">
        <v>10</v>
      </c>
      <c r="G5732" s="11">
        <v>0</v>
      </c>
    </row>
    <row r="5733" spans="1:7" x14ac:dyDescent="0.2">
      <c r="A5733" t="s">
        <v>35</v>
      </c>
      <c r="B5733" t="s">
        <v>76</v>
      </c>
      <c r="C5733" t="s">
        <v>100</v>
      </c>
      <c r="D5733" t="s">
        <v>103</v>
      </c>
      <c r="E5733" s="10">
        <v>43489</v>
      </c>
      <c r="F5733" t="s">
        <v>10</v>
      </c>
      <c r="G5733" s="11">
        <v>0</v>
      </c>
    </row>
    <row r="5734" spans="1:7" x14ac:dyDescent="0.2">
      <c r="A5734" t="s">
        <v>35</v>
      </c>
      <c r="B5734" t="s">
        <v>76</v>
      </c>
      <c r="C5734" t="s">
        <v>100</v>
      </c>
      <c r="D5734" t="s">
        <v>103</v>
      </c>
      <c r="E5734" s="10">
        <v>43490</v>
      </c>
      <c r="F5734" t="s">
        <v>10</v>
      </c>
      <c r="G5734" s="11">
        <v>0</v>
      </c>
    </row>
    <row r="5735" spans="1:7" x14ac:dyDescent="0.2">
      <c r="A5735" t="s">
        <v>35</v>
      </c>
      <c r="B5735" t="s">
        <v>76</v>
      </c>
      <c r="C5735" t="s">
        <v>100</v>
      </c>
      <c r="D5735" t="s">
        <v>103</v>
      </c>
      <c r="E5735" s="10">
        <v>43493</v>
      </c>
      <c r="F5735" t="s">
        <v>10</v>
      </c>
      <c r="G5735" s="11">
        <v>0</v>
      </c>
    </row>
    <row r="5736" spans="1:7" x14ac:dyDescent="0.2">
      <c r="A5736" t="s">
        <v>35</v>
      </c>
      <c r="B5736" t="s">
        <v>76</v>
      </c>
      <c r="C5736" t="s">
        <v>100</v>
      </c>
      <c r="D5736" t="s">
        <v>103</v>
      </c>
      <c r="E5736" s="10">
        <v>43494</v>
      </c>
      <c r="F5736" t="s">
        <v>10</v>
      </c>
      <c r="G5736" s="11">
        <v>0</v>
      </c>
    </row>
    <row r="5737" spans="1:7" x14ac:dyDescent="0.2">
      <c r="A5737" t="s">
        <v>35</v>
      </c>
      <c r="B5737" t="s">
        <v>76</v>
      </c>
      <c r="C5737" t="s">
        <v>100</v>
      </c>
      <c r="D5737" t="s">
        <v>103</v>
      </c>
      <c r="E5737" s="10">
        <v>43495</v>
      </c>
      <c r="F5737" t="s">
        <v>10</v>
      </c>
      <c r="G5737" s="11">
        <v>0</v>
      </c>
    </row>
    <row r="5738" spans="1:7" x14ac:dyDescent="0.2">
      <c r="A5738" t="s">
        <v>35</v>
      </c>
      <c r="B5738" t="s">
        <v>76</v>
      </c>
      <c r="C5738" t="s">
        <v>100</v>
      </c>
      <c r="D5738" t="s">
        <v>103</v>
      </c>
      <c r="E5738" s="10">
        <v>43496</v>
      </c>
      <c r="F5738" t="s">
        <v>10</v>
      </c>
      <c r="G5738" s="11">
        <v>0</v>
      </c>
    </row>
    <row r="5739" spans="1:7" x14ac:dyDescent="0.2">
      <c r="A5739" t="s">
        <v>35</v>
      </c>
      <c r="B5739" t="s">
        <v>76</v>
      </c>
      <c r="C5739" t="s">
        <v>100</v>
      </c>
      <c r="D5739" t="s">
        <v>103</v>
      </c>
      <c r="E5739" s="10">
        <v>43497</v>
      </c>
      <c r="F5739" t="s">
        <v>10</v>
      </c>
      <c r="G5739" s="11">
        <v>0</v>
      </c>
    </row>
    <row r="5740" spans="1:7" x14ac:dyDescent="0.2">
      <c r="A5740" t="s">
        <v>35</v>
      </c>
      <c r="B5740" t="s">
        <v>76</v>
      </c>
      <c r="C5740" t="s">
        <v>100</v>
      </c>
      <c r="D5740" t="s">
        <v>103</v>
      </c>
      <c r="E5740" s="10">
        <v>43500</v>
      </c>
      <c r="F5740" t="s">
        <v>10</v>
      </c>
      <c r="G5740" s="11">
        <v>0</v>
      </c>
    </row>
    <row r="5741" spans="1:7" x14ac:dyDescent="0.2">
      <c r="A5741" t="s">
        <v>35</v>
      </c>
      <c r="B5741" t="s">
        <v>76</v>
      </c>
      <c r="C5741" t="s">
        <v>100</v>
      </c>
      <c r="D5741" t="s">
        <v>103</v>
      </c>
      <c r="E5741" s="10">
        <v>43501</v>
      </c>
      <c r="F5741" t="s">
        <v>10</v>
      </c>
      <c r="G5741" s="11">
        <v>0</v>
      </c>
    </row>
    <row r="5742" spans="1:7" x14ac:dyDescent="0.2">
      <c r="A5742" t="s">
        <v>35</v>
      </c>
      <c r="B5742" t="s">
        <v>76</v>
      </c>
      <c r="C5742" t="s">
        <v>100</v>
      </c>
      <c r="D5742" t="s">
        <v>103</v>
      </c>
      <c r="E5742" s="10">
        <v>43502</v>
      </c>
      <c r="F5742" t="s">
        <v>10</v>
      </c>
      <c r="G5742" s="11">
        <v>0</v>
      </c>
    </row>
    <row r="5743" spans="1:7" x14ac:dyDescent="0.2">
      <c r="A5743" t="s">
        <v>35</v>
      </c>
      <c r="B5743" t="s">
        <v>76</v>
      </c>
      <c r="C5743" t="s">
        <v>100</v>
      </c>
      <c r="D5743" t="s">
        <v>103</v>
      </c>
      <c r="E5743" s="10">
        <v>43503</v>
      </c>
      <c r="F5743" t="s">
        <v>10</v>
      </c>
      <c r="G5743" s="11">
        <v>0</v>
      </c>
    </row>
    <row r="5744" spans="1:7" x14ac:dyDescent="0.2">
      <c r="A5744" t="s">
        <v>35</v>
      </c>
      <c r="B5744" t="s">
        <v>76</v>
      </c>
      <c r="C5744" t="s">
        <v>100</v>
      </c>
      <c r="D5744" t="s">
        <v>103</v>
      </c>
      <c r="E5744" s="10">
        <v>43504</v>
      </c>
      <c r="F5744" t="s">
        <v>10</v>
      </c>
      <c r="G5744" s="11">
        <v>0</v>
      </c>
    </row>
    <row r="5745" spans="1:7" x14ac:dyDescent="0.2">
      <c r="A5745" t="s">
        <v>35</v>
      </c>
      <c r="B5745" t="s">
        <v>76</v>
      </c>
      <c r="C5745" t="s">
        <v>100</v>
      </c>
      <c r="D5745" t="s">
        <v>103</v>
      </c>
      <c r="E5745" s="10">
        <v>43507</v>
      </c>
      <c r="F5745" t="s">
        <v>10</v>
      </c>
      <c r="G5745" s="11">
        <v>0</v>
      </c>
    </row>
    <row r="5746" spans="1:7" x14ac:dyDescent="0.2">
      <c r="A5746" t="s">
        <v>35</v>
      </c>
      <c r="B5746" t="s">
        <v>76</v>
      </c>
      <c r="C5746" t="s">
        <v>100</v>
      </c>
      <c r="D5746" t="s">
        <v>103</v>
      </c>
      <c r="E5746" s="10">
        <v>43508</v>
      </c>
      <c r="F5746" t="s">
        <v>10</v>
      </c>
      <c r="G5746" s="11">
        <v>0</v>
      </c>
    </row>
    <row r="5747" spans="1:7" x14ac:dyDescent="0.2">
      <c r="A5747" t="s">
        <v>35</v>
      </c>
      <c r="B5747" t="s">
        <v>76</v>
      </c>
      <c r="C5747" t="s">
        <v>100</v>
      </c>
      <c r="D5747" t="s">
        <v>103</v>
      </c>
      <c r="E5747" s="10">
        <v>43509</v>
      </c>
      <c r="F5747" t="s">
        <v>10</v>
      </c>
      <c r="G5747" s="11">
        <v>0</v>
      </c>
    </row>
    <row r="5748" spans="1:7" x14ac:dyDescent="0.2">
      <c r="A5748" t="s">
        <v>35</v>
      </c>
      <c r="B5748" t="s">
        <v>76</v>
      </c>
      <c r="C5748" t="s">
        <v>100</v>
      </c>
      <c r="D5748" t="s">
        <v>103</v>
      </c>
      <c r="E5748" s="10">
        <v>43510</v>
      </c>
      <c r="F5748" t="s">
        <v>10</v>
      </c>
      <c r="G5748" s="11">
        <v>0</v>
      </c>
    </row>
    <row r="5749" spans="1:7" x14ac:dyDescent="0.2">
      <c r="A5749" t="s">
        <v>35</v>
      </c>
      <c r="B5749" t="s">
        <v>76</v>
      </c>
      <c r="C5749" t="s">
        <v>100</v>
      </c>
      <c r="D5749" t="s">
        <v>103</v>
      </c>
      <c r="E5749" s="10">
        <v>43511</v>
      </c>
      <c r="F5749" t="s">
        <v>10</v>
      </c>
      <c r="G5749" s="11">
        <v>0</v>
      </c>
    </row>
    <row r="5750" spans="1:7" x14ac:dyDescent="0.2">
      <c r="A5750" t="s">
        <v>35</v>
      </c>
      <c r="B5750" t="s">
        <v>76</v>
      </c>
      <c r="C5750" t="s">
        <v>100</v>
      </c>
      <c r="D5750" t="s">
        <v>103</v>
      </c>
      <c r="E5750" s="10">
        <v>43514</v>
      </c>
      <c r="F5750" t="s">
        <v>10</v>
      </c>
      <c r="G5750" s="11">
        <v>0</v>
      </c>
    </row>
    <row r="5751" spans="1:7" x14ac:dyDescent="0.2">
      <c r="A5751" t="s">
        <v>35</v>
      </c>
      <c r="B5751" t="s">
        <v>76</v>
      </c>
      <c r="C5751" t="s">
        <v>100</v>
      </c>
      <c r="D5751" t="s">
        <v>103</v>
      </c>
      <c r="E5751" s="10">
        <v>43515</v>
      </c>
      <c r="F5751" t="s">
        <v>10</v>
      </c>
      <c r="G5751" s="11">
        <v>0</v>
      </c>
    </row>
    <row r="5752" spans="1:7" x14ac:dyDescent="0.2">
      <c r="A5752" t="s">
        <v>35</v>
      </c>
      <c r="B5752" t="s">
        <v>76</v>
      </c>
      <c r="C5752" t="s">
        <v>100</v>
      </c>
      <c r="D5752" t="s">
        <v>103</v>
      </c>
      <c r="E5752" s="10">
        <v>43516</v>
      </c>
      <c r="F5752" t="s">
        <v>10</v>
      </c>
      <c r="G5752" s="11">
        <v>0</v>
      </c>
    </row>
    <row r="5753" spans="1:7" x14ac:dyDescent="0.2">
      <c r="A5753" t="s">
        <v>35</v>
      </c>
      <c r="B5753" t="s">
        <v>76</v>
      </c>
      <c r="C5753" t="s">
        <v>100</v>
      </c>
      <c r="D5753" t="s">
        <v>103</v>
      </c>
      <c r="E5753" s="10">
        <v>43517</v>
      </c>
      <c r="F5753" t="s">
        <v>10</v>
      </c>
      <c r="G5753" s="11">
        <v>0</v>
      </c>
    </row>
    <row r="5754" spans="1:7" x14ac:dyDescent="0.2">
      <c r="A5754" t="s">
        <v>35</v>
      </c>
      <c r="B5754" t="s">
        <v>76</v>
      </c>
      <c r="C5754" t="s">
        <v>100</v>
      </c>
      <c r="D5754" t="s">
        <v>103</v>
      </c>
      <c r="E5754" s="10">
        <v>43518</v>
      </c>
      <c r="F5754" t="s">
        <v>10</v>
      </c>
      <c r="G5754" s="11">
        <v>0</v>
      </c>
    </row>
    <row r="5755" spans="1:7" x14ac:dyDescent="0.2">
      <c r="A5755" t="s">
        <v>35</v>
      </c>
      <c r="B5755" t="s">
        <v>76</v>
      </c>
      <c r="C5755" t="s">
        <v>100</v>
      </c>
      <c r="D5755" t="s">
        <v>103</v>
      </c>
      <c r="E5755" s="10">
        <v>43521</v>
      </c>
      <c r="F5755" t="s">
        <v>10</v>
      </c>
      <c r="G5755" s="11">
        <v>0</v>
      </c>
    </row>
    <row r="5756" spans="1:7" x14ac:dyDescent="0.2">
      <c r="A5756" t="s">
        <v>35</v>
      </c>
      <c r="B5756" t="s">
        <v>76</v>
      </c>
      <c r="C5756" t="s">
        <v>100</v>
      </c>
      <c r="D5756" t="s">
        <v>103</v>
      </c>
      <c r="E5756" s="10">
        <v>43522</v>
      </c>
      <c r="F5756" t="s">
        <v>10</v>
      </c>
      <c r="G5756" s="11">
        <v>0</v>
      </c>
    </row>
    <row r="5757" spans="1:7" x14ac:dyDescent="0.2">
      <c r="A5757" t="s">
        <v>35</v>
      </c>
      <c r="B5757" t="s">
        <v>76</v>
      </c>
      <c r="C5757" t="s">
        <v>100</v>
      </c>
      <c r="D5757" t="s">
        <v>103</v>
      </c>
      <c r="E5757" s="10">
        <v>43523</v>
      </c>
      <c r="F5757" t="s">
        <v>10</v>
      </c>
      <c r="G5757" s="11">
        <v>0</v>
      </c>
    </row>
    <row r="5758" spans="1:7" x14ac:dyDescent="0.2">
      <c r="A5758" t="s">
        <v>35</v>
      </c>
      <c r="B5758" t="s">
        <v>76</v>
      </c>
      <c r="C5758" t="s">
        <v>100</v>
      </c>
      <c r="D5758" t="s">
        <v>103</v>
      </c>
      <c r="E5758" s="10">
        <v>43524</v>
      </c>
      <c r="F5758" t="s">
        <v>10</v>
      </c>
      <c r="G5758" s="11">
        <v>0</v>
      </c>
    </row>
    <row r="5759" spans="1:7" x14ac:dyDescent="0.2">
      <c r="A5759" t="s">
        <v>35</v>
      </c>
      <c r="B5759" t="s">
        <v>76</v>
      </c>
      <c r="C5759" t="s">
        <v>100</v>
      </c>
      <c r="D5759" t="s">
        <v>103</v>
      </c>
      <c r="E5759" s="10">
        <v>43525</v>
      </c>
      <c r="F5759" t="s">
        <v>10</v>
      </c>
      <c r="G5759" s="11">
        <v>0</v>
      </c>
    </row>
    <row r="5760" spans="1:7" x14ac:dyDescent="0.2">
      <c r="A5760" t="s">
        <v>35</v>
      </c>
      <c r="B5760" t="s">
        <v>76</v>
      </c>
      <c r="C5760" t="s">
        <v>100</v>
      </c>
      <c r="D5760" t="s">
        <v>103</v>
      </c>
      <c r="E5760" s="10">
        <v>43528</v>
      </c>
      <c r="F5760" t="s">
        <v>10</v>
      </c>
      <c r="G5760" s="11">
        <v>0</v>
      </c>
    </row>
    <row r="5761" spans="1:7" x14ac:dyDescent="0.2">
      <c r="A5761" t="s">
        <v>35</v>
      </c>
      <c r="B5761" t="s">
        <v>76</v>
      </c>
      <c r="C5761" t="s">
        <v>100</v>
      </c>
      <c r="D5761" t="s">
        <v>103</v>
      </c>
      <c r="E5761" s="10">
        <v>43529</v>
      </c>
      <c r="F5761" t="s">
        <v>10</v>
      </c>
      <c r="G5761" s="11">
        <v>0</v>
      </c>
    </row>
    <row r="5762" spans="1:7" x14ac:dyDescent="0.2">
      <c r="A5762" t="s">
        <v>35</v>
      </c>
      <c r="B5762" t="s">
        <v>76</v>
      </c>
      <c r="C5762" t="s">
        <v>100</v>
      </c>
      <c r="D5762" t="s">
        <v>103</v>
      </c>
      <c r="E5762" s="10">
        <v>43530</v>
      </c>
      <c r="F5762" t="s">
        <v>10</v>
      </c>
      <c r="G5762" s="11">
        <v>0</v>
      </c>
    </row>
    <row r="5763" spans="1:7" x14ac:dyDescent="0.2">
      <c r="A5763" t="s">
        <v>35</v>
      </c>
      <c r="B5763" t="s">
        <v>76</v>
      </c>
      <c r="C5763" t="s">
        <v>100</v>
      </c>
      <c r="D5763" t="s">
        <v>103</v>
      </c>
      <c r="E5763" s="10">
        <v>43531</v>
      </c>
      <c r="F5763" t="s">
        <v>10</v>
      </c>
      <c r="G5763" s="11">
        <v>0</v>
      </c>
    </row>
    <row r="5764" spans="1:7" x14ac:dyDescent="0.2">
      <c r="A5764" t="s">
        <v>35</v>
      </c>
      <c r="B5764" t="s">
        <v>76</v>
      </c>
      <c r="C5764" t="s">
        <v>100</v>
      </c>
      <c r="D5764" t="s">
        <v>103</v>
      </c>
      <c r="E5764" s="10">
        <v>43532</v>
      </c>
      <c r="F5764" t="s">
        <v>10</v>
      </c>
      <c r="G5764" s="11">
        <v>0</v>
      </c>
    </row>
    <row r="5765" spans="1:7" x14ac:dyDescent="0.2">
      <c r="A5765" t="s">
        <v>35</v>
      </c>
      <c r="B5765" t="s">
        <v>76</v>
      </c>
      <c r="C5765" t="s">
        <v>100</v>
      </c>
      <c r="D5765" t="s">
        <v>103</v>
      </c>
      <c r="E5765" s="10">
        <v>43535</v>
      </c>
      <c r="F5765" t="s">
        <v>10</v>
      </c>
      <c r="G5765" s="11">
        <v>0</v>
      </c>
    </row>
    <row r="5766" spans="1:7" x14ac:dyDescent="0.2">
      <c r="A5766" t="s">
        <v>35</v>
      </c>
      <c r="B5766" t="s">
        <v>76</v>
      </c>
      <c r="C5766" t="s">
        <v>100</v>
      </c>
      <c r="D5766" t="s">
        <v>103</v>
      </c>
      <c r="E5766" s="10">
        <v>43536</v>
      </c>
      <c r="F5766" t="s">
        <v>10</v>
      </c>
      <c r="G5766" s="11">
        <v>0</v>
      </c>
    </row>
    <row r="5767" spans="1:7" x14ac:dyDescent="0.2">
      <c r="A5767" t="s">
        <v>35</v>
      </c>
      <c r="B5767" t="s">
        <v>76</v>
      </c>
      <c r="C5767" t="s">
        <v>100</v>
      </c>
      <c r="D5767" t="s">
        <v>103</v>
      </c>
      <c r="E5767" s="10">
        <v>43537</v>
      </c>
      <c r="F5767" t="s">
        <v>10</v>
      </c>
      <c r="G5767" s="11">
        <v>0</v>
      </c>
    </row>
    <row r="5768" spans="1:7" x14ac:dyDescent="0.2">
      <c r="A5768" t="s">
        <v>35</v>
      </c>
      <c r="B5768" t="s">
        <v>76</v>
      </c>
      <c r="C5768" t="s">
        <v>100</v>
      </c>
      <c r="D5768" t="s">
        <v>103</v>
      </c>
      <c r="E5768" s="10">
        <v>43538</v>
      </c>
      <c r="F5768" t="s">
        <v>10</v>
      </c>
      <c r="G5768" s="11">
        <v>0</v>
      </c>
    </row>
    <row r="5769" spans="1:7" x14ac:dyDescent="0.2">
      <c r="A5769" t="s">
        <v>35</v>
      </c>
      <c r="B5769" t="s">
        <v>76</v>
      </c>
      <c r="C5769" t="s">
        <v>100</v>
      </c>
      <c r="D5769" t="s">
        <v>103</v>
      </c>
      <c r="E5769" s="10">
        <v>43539</v>
      </c>
      <c r="F5769" t="s">
        <v>10</v>
      </c>
      <c r="G5769" s="11">
        <v>0</v>
      </c>
    </row>
    <row r="5770" spans="1:7" x14ac:dyDescent="0.2">
      <c r="A5770" t="s">
        <v>35</v>
      </c>
      <c r="B5770" t="s">
        <v>76</v>
      </c>
      <c r="C5770" t="s">
        <v>100</v>
      </c>
      <c r="D5770" t="s">
        <v>103</v>
      </c>
      <c r="E5770" s="10">
        <v>43542</v>
      </c>
      <c r="F5770" t="s">
        <v>10</v>
      </c>
      <c r="G5770" s="11">
        <v>0</v>
      </c>
    </row>
    <row r="5771" spans="1:7" x14ac:dyDescent="0.2">
      <c r="A5771" t="s">
        <v>35</v>
      </c>
      <c r="B5771" t="s">
        <v>76</v>
      </c>
      <c r="C5771" t="s">
        <v>100</v>
      </c>
      <c r="D5771" t="s">
        <v>103</v>
      </c>
      <c r="E5771" s="10">
        <v>43543</v>
      </c>
      <c r="F5771" t="s">
        <v>10</v>
      </c>
      <c r="G5771" s="11">
        <v>0</v>
      </c>
    </row>
    <row r="5772" spans="1:7" x14ac:dyDescent="0.2">
      <c r="A5772" t="s">
        <v>35</v>
      </c>
      <c r="B5772" t="s">
        <v>76</v>
      </c>
      <c r="C5772" t="s">
        <v>100</v>
      </c>
      <c r="D5772" t="s">
        <v>103</v>
      </c>
      <c r="E5772" s="10">
        <v>43544</v>
      </c>
      <c r="F5772" t="s">
        <v>10</v>
      </c>
      <c r="G5772" s="11">
        <v>0</v>
      </c>
    </row>
    <row r="5773" spans="1:7" x14ac:dyDescent="0.2">
      <c r="A5773" t="s">
        <v>35</v>
      </c>
      <c r="B5773" t="s">
        <v>76</v>
      </c>
      <c r="C5773" t="s">
        <v>100</v>
      </c>
      <c r="D5773" t="s">
        <v>103</v>
      </c>
      <c r="E5773" s="10">
        <v>43545</v>
      </c>
      <c r="F5773" t="s">
        <v>10</v>
      </c>
      <c r="G5773" s="11">
        <v>0</v>
      </c>
    </row>
    <row r="5774" spans="1:7" x14ac:dyDescent="0.2">
      <c r="A5774" t="s">
        <v>35</v>
      </c>
      <c r="B5774" t="s">
        <v>76</v>
      </c>
      <c r="C5774" t="s">
        <v>100</v>
      </c>
      <c r="D5774" t="s">
        <v>103</v>
      </c>
      <c r="E5774" s="10">
        <v>43546</v>
      </c>
      <c r="F5774" t="s">
        <v>10</v>
      </c>
      <c r="G5774" s="11">
        <v>0</v>
      </c>
    </row>
    <row r="5775" spans="1:7" x14ac:dyDescent="0.2">
      <c r="A5775" t="s">
        <v>35</v>
      </c>
      <c r="B5775" t="s">
        <v>76</v>
      </c>
      <c r="C5775" t="s">
        <v>100</v>
      </c>
      <c r="D5775" t="s">
        <v>103</v>
      </c>
      <c r="E5775" s="10">
        <v>43549</v>
      </c>
      <c r="F5775" t="s">
        <v>10</v>
      </c>
      <c r="G5775" s="11">
        <v>0</v>
      </c>
    </row>
    <row r="5776" spans="1:7" x14ac:dyDescent="0.2">
      <c r="A5776" t="s">
        <v>35</v>
      </c>
      <c r="B5776" t="s">
        <v>76</v>
      </c>
      <c r="C5776" t="s">
        <v>100</v>
      </c>
      <c r="D5776" t="s">
        <v>103</v>
      </c>
      <c r="E5776" s="10">
        <v>43550</v>
      </c>
      <c r="F5776" t="s">
        <v>10</v>
      </c>
      <c r="G5776" s="11">
        <v>0</v>
      </c>
    </row>
    <row r="5777" spans="1:7" x14ac:dyDescent="0.2">
      <c r="A5777" t="s">
        <v>35</v>
      </c>
      <c r="B5777" t="s">
        <v>76</v>
      </c>
      <c r="C5777" t="s">
        <v>100</v>
      </c>
      <c r="D5777" t="s">
        <v>103</v>
      </c>
      <c r="E5777" s="10">
        <v>43551</v>
      </c>
      <c r="F5777" t="s">
        <v>10</v>
      </c>
      <c r="G5777" s="11">
        <v>0</v>
      </c>
    </row>
    <row r="5778" spans="1:7" x14ac:dyDescent="0.2">
      <c r="A5778" t="s">
        <v>35</v>
      </c>
      <c r="B5778" t="s">
        <v>76</v>
      </c>
      <c r="C5778" t="s">
        <v>100</v>
      </c>
      <c r="D5778" t="s">
        <v>103</v>
      </c>
      <c r="E5778" s="10">
        <v>43552</v>
      </c>
      <c r="F5778" t="s">
        <v>10</v>
      </c>
      <c r="G5778" s="11">
        <v>0</v>
      </c>
    </row>
    <row r="5779" spans="1:7" x14ac:dyDescent="0.2">
      <c r="A5779" t="s">
        <v>35</v>
      </c>
      <c r="B5779" t="s">
        <v>76</v>
      </c>
      <c r="C5779" t="s">
        <v>100</v>
      </c>
      <c r="D5779" t="s">
        <v>103</v>
      </c>
      <c r="E5779" s="10">
        <v>43553</v>
      </c>
      <c r="F5779" t="s">
        <v>10</v>
      </c>
      <c r="G5779" s="11">
        <v>0</v>
      </c>
    </row>
    <row r="5780" spans="1:7" x14ac:dyDescent="0.2">
      <c r="A5780" t="s">
        <v>36</v>
      </c>
      <c r="B5780" t="s">
        <v>76</v>
      </c>
      <c r="C5780" t="s">
        <v>100</v>
      </c>
      <c r="D5780" t="s">
        <v>104</v>
      </c>
      <c r="E5780" s="10">
        <v>43193</v>
      </c>
      <c r="F5780" t="s">
        <v>12</v>
      </c>
      <c r="G5780" s="11">
        <v>0</v>
      </c>
    </row>
    <row r="5781" spans="1:7" x14ac:dyDescent="0.2">
      <c r="A5781" t="s">
        <v>36</v>
      </c>
      <c r="B5781" t="s">
        <v>76</v>
      </c>
      <c r="C5781" t="s">
        <v>100</v>
      </c>
      <c r="D5781" t="s">
        <v>104</v>
      </c>
      <c r="E5781" s="10">
        <v>43194</v>
      </c>
      <c r="F5781" t="s">
        <v>12</v>
      </c>
      <c r="G5781" s="11">
        <v>3.7460717348361712E-2</v>
      </c>
    </row>
    <row r="5782" spans="1:7" x14ac:dyDescent="0.2">
      <c r="A5782" t="s">
        <v>36</v>
      </c>
      <c r="B5782" t="s">
        <v>76</v>
      </c>
      <c r="C5782" t="s">
        <v>100</v>
      </c>
      <c r="D5782" t="s">
        <v>104</v>
      </c>
      <c r="E5782" s="10">
        <v>43195</v>
      </c>
      <c r="F5782" t="s">
        <v>12</v>
      </c>
      <c r="G5782" s="11">
        <v>5.9705367227866311E-2</v>
      </c>
    </row>
    <row r="5783" spans="1:7" x14ac:dyDescent="0.2">
      <c r="A5783" t="s">
        <v>36</v>
      </c>
      <c r="B5783" t="s">
        <v>76</v>
      </c>
      <c r="C5783" t="s">
        <v>100</v>
      </c>
      <c r="D5783" t="s">
        <v>104</v>
      </c>
      <c r="E5783" s="10">
        <v>43196</v>
      </c>
      <c r="F5783" t="s">
        <v>12</v>
      </c>
      <c r="G5783" s="11">
        <v>3.780380580315755E-2</v>
      </c>
    </row>
    <row r="5784" spans="1:7" x14ac:dyDescent="0.2">
      <c r="A5784" t="s">
        <v>36</v>
      </c>
      <c r="B5784" t="s">
        <v>76</v>
      </c>
      <c r="C5784" t="s">
        <v>100</v>
      </c>
      <c r="D5784" t="s">
        <v>104</v>
      </c>
      <c r="E5784" s="10">
        <v>43199</v>
      </c>
      <c r="F5784" t="s">
        <v>12</v>
      </c>
      <c r="G5784" s="11">
        <v>1.4117448030111415E-2</v>
      </c>
    </row>
    <row r="5785" spans="1:7" x14ac:dyDescent="0.2">
      <c r="A5785" t="s">
        <v>36</v>
      </c>
      <c r="B5785" t="s">
        <v>76</v>
      </c>
      <c r="C5785" t="s">
        <v>100</v>
      </c>
      <c r="D5785" t="s">
        <v>104</v>
      </c>
      <c r="E5785" s="10">
        <v>43200</v>
      </c>
      <c r="F5785" t="s">
        <v>12</v>
      </c>
      <c r="G5785" s="11">
        <v>0</v>
      </c>
    </row>
    <row r="5786" spans="1:7" x14ac:dyDescent="0.2">
      <c r="A5786" t="s">
        <v>36</v>
      </c>
      <c r="B5786" t="s">
        <v>76</v>
      </c>
      <c r="C5786" t="s">
        <v>100</v>
      </c>
      <c r="D5786" t="s">
        <v>104</v>
      </c>
      <c r="E5786" s="10">
        <v>43201</v>
      </c>
      <c r="F5786" t="s">
        <v>12</v>
      </c>
      <c r="G5786" s="11">
        <v>0</v>
      </c>
    </row>
    <row r="5787" spans="1:7" x14ac:dyDescent="0.2">
      <c r="A5787" t="s">
        <v>36</v>
      </c>
      <c r="B5787" t="s">
        <v>76</v>
      </c>
      <c r="C5787" t="s">
        <v>100</v>
      </c>
      <c r="D5787" t="s">
        <v>104</v>
      </c>
      <c r="E5787" s="10">
        <v>43202</v>
      </c>
      <c r="F5787" t="s">
        <v>12</v>
      </c>
      <c r="G5787" s="11">
        <v>0</v>
      </c>
    </row>
    <row r="5788" spans="1:7" x14ac:dyDescent="0.2">
      <c r="A5788" t="s">
        <v>36</v>
      </c>
      <c r="B5788" t="s">
        <v>76</v>
      </c>
      <c r="C5788" t="s">
        <v>100</v>
      </c>
      <c r="D5788" t="s">
        <v>104</v>
      </c>
      <c r="E5788" s="10">
        <v>43203</v>
      </c>
      <c r="F5788" t="s">
        <v>12</v>
      </c>
      <c r="G5788" s="11">
        <v>0</v>
      </c>
    </row>
    <row r="5789" spans="1:7" x14ac:dyDescent="0.2">
      <c r="A5789" t="s">
        <v>36</v>
      </c>
      <c r="B5789" t="s">
        <v>76</v>
      </c>
      <c r="C5789" t="s">
        <v>100</v>
      </c>
      <c r="D5789" t="s">
        <v>104</v>
      </c>
      <c r="E5789" s="10">
        <v>43206</v>
      </c>
      <c r="F5789" t="s">
        <v>12</v>
      </c>
      <c r="G5789" s="11">
        <v>0</v>
      </c>
    </row>
    <row r="5790" spans="1:7" x14ac:dyDescent="0.2">
      <c r="A5790" t="s">
        <v>36</v>
      </c>
      <c r="B5790" t="s">
        <v>76</v>
      </c>
      <c r="C5790" t="s">
        <v>100</v>
      </c>
      <c r="D5790" t="s">
        <v>104</v>
      </c>
      <c r="E5790" s="10">
        <v>43207</v>
      </c>
      <c r="F5790" t="s">
        <v>12</v>
      </c>
      <c r="G5790" s="11">
        <v>0</v>
      </c>
    </row>
    <row r="5791" spans="1:7" x14ac:dyDescent="0.2">
      <c r="A5791" t="s">
        <v>36</v>
      </c>
      <c r="B5791" t="s">
        <v>76</v>
      </c>
      <c r="C5791" t="s">
        <v>100</v>
      </c>
      <c r="D5791" t="s">
        <v>104</v>
      </c>
      <c r="E5791" s="10">
        <v>43208</v>
      </c>
      <c r="F5791" t="s">
        <v>12</v>
      </c>
      <c r="G5791" s="11">
        <v>0</v>
      </c>
    </row>
    <row r="5792" spans="1:7" x14ac:dyDescent="0.2">
      <c r="A5792" t="s">
        <v>36</v>
      </c>
      <c r="B5792" t="s">
        <v>76</v>
      </c>
      <c r="C5792" t="s">
        <v>100</v>
      </c>
      <c r="D5792" t="s">
        <v>104</v>
      </c>
      <c r="E5792" s="10">
        <v>43209</v>
      </c>
      <c r="F5792" t="s">
        <v>12</v>
      </c>
      <c r="G5792" s="11">
        <v>0</v>
      </c>
    </row>
    <row r="5793" spans="1:7" x14ac:dyDescent="0.2">
      <c r="A5793" t="s">
        <v>36</v>
      </c>
      <c r="B5793" t="s">
        <v>76</v>
      </c>
      <c r="C5793" t="s">
        <v>100</v>
      </c>
      <c r="D5793" t="s">
        <v>104</v>
      </c>
      <c r="E5793" s="10">
        <v>43210</v>
      </c>
      <c r="F5793" t="s">
        <v>12</v>
      </c>
      <c r="G5793" s="11">
        <v>0</v>
      </c>
    </row>
    <row r="5794" spans="1:7" x14ac:dyDescent="0.2">
      <c r="A5794" t="s">
        <v>36</v>
      </c>
      <c r="B5794" t="s">
        <v>76</v>
      </c>
      <c r="C5794" t="s">
        <v>100</v>
      </c>
      <c r="D5794" t="s">
        <v>104</v>
      </c>
      <c r="E5794" s="10">
        <v>43213</v>
      </c>
      <c r="F5794" t="s">
        <v>12</v>
      </c>
      <c r="G5794" s="11">
        <v>0</v>
      </c>
    </row>
    <row r="5795" spans="1:7" x14ac:dyDescent="0.2">
      <c r="A5795" t="s">
        <v>36</v>
      </c>
      <c r="B5795" t="s">
        <v>76</v>
      </c>
      <c r="C5795" t="s">
        <v>100</v>
      </c>
      <c r="D5795" t="s">
        <v>104</v>
      </c>
      <c r="E5795" s="10">
        <v>43214</v>
      </c>
      <c r="F5795" t="s">
        <v>12</v>
      </c>
      <c r="G5795" s="11">
        <v>0</v>
      </c>
    </row>
    <row r="5796" spans="1:7" x14ac:dyDescent="0.2">
      <c r="A5796" t="s">
        <v>36</v>
      </c>
      <c r="B5796" t="s">
        <v>76</v>
      </c>
      <c r="C5796" t="s">
        <v>100</v>
      </c>
      <c r="D5796" t="s">
        <v>104</v>
      </c>
      <c r="E5796" s="10">
        <v>43215</v>
      </c>
      <c r="F5796" t="s">
        <v>12</v>
      </c>
      <c r="G5796" s="11">
        <v>0</v>
      </c>
    </row>
    <row r="5797" spans="1:7" x14ac:dyDescent="0.2">
      <c r="A5797" t="s">
        <v>36</v>
      </c>
      <c r="B5797" t="s">
        <v>76</v>
      </c>
      <c r="C5797" t="s">
        <v>100</v>
      </c>
      <c r="D5797" t="s">
        <v>104</v>
      </c>
      <c r="E5797" s="10">
        <v>43216</v>
      </c>
      <c r="F5797" t="s">
        <v>12</v>
      </c>
      <c r="G5797" s="11">
        <v>0</v>
      </c>
    </row>
    <row r="5798" spans="1:7" x14ac:dyDescent="0.2">
      <c r="A5798" t="s">
        <v>36</v>
      </c>
      <c r="B5798" t="s">
        <v>76</v>
      </c>
      <c r="C5798" t="s">
        <v>100</v>
      </c>
      <c r="D5798" t="s">
        <v>104</v>
      </c>
      <c r="E5798" s="10">
        <v>43217</v>
      </c>
      <c r="F5798" t="s">
        <v>12</v>
      </c>
      <c r="G5798" s="11">
        <v>0</v>
      </c>
    </row>
    <row r="5799" spans="1:7" x14ac:dyDescent="0.2">
      <c r="A5799" t="s">
        <v>36</v>
      </c>
      <c r="B5799" t="s">
        <v>76</v>
      </c>
      <c r="C5799" t="s">
        <v>100</v>
      </c>
      <c r="D5799" t="s">
        <v>104</v>
      </c>
      <c r="E5799" s="10">
        <v>43220</v>
      </c>
      <c r="F5799" t="s">
        <v>12</v>
      </c>
      <c r="G5799" s="11">
        <v>0</v>
      </c>
    </row>
    <row r="5800" spans="1:7" x14ac:dyDescent="0.2">
      <c r="A5800" t="s">
        <v>36</v>
      </c>
      <c r="B5800" t="s">
        <v>76</v>
      </c>
      <c r="C5800" t="s">
        <v>100</v>
      </c>
      <c r="D5800" t="s">
        <v>104</v>
      </c>
      <c r="E5800" s="10">
        <v>43222</v>
      </c>
      <c r="F5800" t="s">
        <v>12</v>
      </c>
      <c r="G5800" s="11">
        <v>0</v>
      </c>
    </row>
    <row r="5801" spans="1:7" x14ac:dyDescent="0.2">
      <c r="A5801" t="s">
        <v>36</v>
      </c>
      <c r="B5801" t="s">
        <v>76</v>
      </c>
      <c r="C5801" t="s">
        <v>100</v>
      </c>
      <c r="D5801" t="s">
        <v>104</v>
      </c>
      <c r="E5801" s="10">
        <v>43223</v>
      </c>
      <c r="F5801" t="s">
        <v>12</v>
      </c>
      <c r="G5801" s="11">
        <v>0</v>
      </c>
    </row>
    <row r="5802" spans="1:7" x14ac:dyDescent="0.2">
      <c r="A5802" t="s">
        <v>36</v>
      </c>
      <c r="B5802" t="s">
        <v>76</v>
      </c>
      <c r="C5802" t="s">
        <v>100</v>
      </c>
      <c r="D5802" t="s">
        <v>104</v>
      </c>
      <c r="E5802" s="10">
        <v>43224</v>
      </c>
      <c r="F5802" t="s">
        <v>12</v>
      </c>
      <c r="G5802" s="11">
        <v>0</v>
      </c>
    </row>
    <row r="5803" spans="1:7" x14ac:dyDescent="0.2">
      <c r="A5803" t="s">
        <v>36</v>
      </c>
      <c r="B5803" t="s">
        <v>76</v>
      </c>
      <c r="C5803" t="s">
        <v>100</v>
      </c>
      <c r="D5803" t="s">
        <v>104</v>
      </c>
      <c r="E5803" s="10">
        <v>43227</v>
      </c>
      <c r="F5803" t="s">
        <v>12</v>
      </c>
      <c r="G5803" s="11">
        <v>0</v>
      </c>
    </row>
    <row r="5804" spans="1:7" x14ac:dyDescent="0.2">
      <c r="A5804" t="s">
        <v>36</v>
      </c>
      <c r="B5804" t="s">
        <v>76</v>
      </c>
      <c r="C5804" t="s">
        <v>100</v>
      </c>
      <c r="D5804" t="s">
        <v>104</v>
      </c>
      <c r="E5804" s="10">
        <v>43228</v>
      </c>
      <c r="F5804" t="s">
        <v>12</v>
      </c>
      <c r="G5804" s="11">
        <v>0</v>
      </c>
    </row>
    <row r="5805" spans="1:7" x14ac:dyDescent="0.2">
      <c r="A5805" t="s">
        <v>36</v>
      </c>
      <c r="B5805" t="s">
        <v>76</v>
      </c>
      <c r="C5805" t="s">
        <v>100</v>
      </c>
      <c r="D5805" t="s">
        <v>104</v>
      </c>
      <c r="E5805" s="10">
        <v>43229</v>
      </c>
      <c r="F5805" t="s">
        <v>12</v>
      </c>
      <c r="G5805" s="11">
        <v>0</v>
      </c>
    </row>
    <row r="5806" spans="1:7" x14ac:dyDescent="0.2">
      <c r="A5806" t="s">
        <v>36</v>
      </c>
      <c r="B5806" t="s">
        <v>76</v>
      </c>
      <c r="C5806" t="s">
        <v>100</v>
      </c>
      <c r="D5806" t="s">
        <v>104</v>
      </c>
      <c r="E5806" s="10">
        <v>43231</v>
      </c>
      <c r="F5806" t="s">
        <v>12</v>
      </c>
      <c r="G5806" s="11">
        <v>0</v>
      </c>
    </row>
    <row r="5807" spans="1:7" x14ac:dyDescent="0.2">
      <c r="A5807" t="s">
        <v>36</v>
      </c>
      <c r="B5807" t="s">
        <v>76</v>
      </c>
      <c r="C5807" t="s">
        <v>100</v>
      </c>
      <c r="D5807" t="s">
        <v>104</v>
      </c>
      <c r="E5807" s="10">
        <v>43234</v>
      </c>
      <c r="F5807" t="s">
        <v>12</v>
      </c>
      <c r="G5807" s="11">
        <v>0</v>
      </c>
    </row>
    <row r="5808" spans="1:7" x14ac:dyDescent="0.2">
      <c r="A5808" t="s">
        <v>36</v>
      </c>
      <c r="B5808" t="s">
        <v>76</v>
      </c>
      <c r="C5808" t="s">
        <v>100</v>
      </c>
      <c r="D5808" t="s">
        <v>104</v>
      </c>
      <c r="E5808" s="10">
        <v>43235</v>
      </c>
      <c r="F5808" t="s">
        <v>12</v>
      </c>
      <c r="G5808" s="11">
        <v>0</v>
      </c>
    </row>
    <row r="5809" spans="1:7" x14ac:dyDescent="0.2">
      <c r="A5809" t="s">
        <v>36</v>
      </c>
      <c r="B5809" t="s">
        <v>76</v>
      </c>
      <c r="C5809" t="s">
        <v>100</v>
      </c>
      <c r="D5809" t="s">
        <v>104</v>
      </c>
      <c r="E5809" s="10">
        <v>43236</v>
      </c>
      <c r="F5809" t="s">
        <v>12</v>
      </c>
      <c r="G5809" s="11">
        <v>0</v>
      </c>
    </row>
    <row r="5810" spans="1:7" x14ac:dyDescent="0.2">
      <c r="A5810" t="s">
        <v>36</v>
      </c>
      <c r="B5810" t="s">
        <v>76</v>
      </c>
      <c r="C5810" t="s">
        <v>100</v>
      </c>
      <c r="D5810" t="s">
        <v>104</v>
      </c>
      <c r="E5810" s="10">
        <v>43237</v>
      </c>
      <c r="F5810" t="s">
        <v>12</v>
      </c>
      <c r="G5810" s="11">
        <v>0</v>
      </c>
    </row>
    <row r="5811" spans="1:7" x14ac:dyDescent="0.2">
      <c r="A5811" t="s">
        <v>36</v>
      </c>
      <c r="B5811" t="s">
        <v>76</v>
      </c>
      <c r="C5811" t="s">
        <v>100</v>
      </c>
      <c r="D5811" t="s">
        <v>104</v>
      </c>
      <c r="E5811" s="10">
        <v>43238</v>
      </c>
      <c r="F5811" t="s">
        <v>12</v>
      </c>
      <c r="G5811" s="11">
        <v>0</v>
      </c>
    </row>
    <row r="5812" spans="1:7" x14ac:dyDescent="0.2">
      <c r="A5812" t="s">
        <v>36</v>
      </c>
      <c r="B5812" t="s">
        <v>76</v>
      </c>
      <c r="C5812" t="s">
        <v>100</v>
      </c>
      <c r="D5812" t="s">
        <v>104</v>
      </c>
      <c r="E5812" s="10">
        <v>43242</v>
      </c>
      <c r="F5812" t="s">
        <v>12</v>
      </c>
      <c r="G5812" s="11">
        <v>0</v>
      </c>
    </row>
    <row r="5813" spans="1:7" x14ac:dyDescent="0.2">
      <c r="A5813" t="s">
        <v>36</v>
      </c>
      <c r="B5813" t="s">
        <v>76</v>
      </c>
      <c r="C5813" t="s">
        <v>100</v>
      </c>
      <c r="D5813" t="s">
        <v>104</v>
      </c>
      <c r="E5813" s="10">
        <v>43243</v>
      </c>
      <c r="F5813" t="s">
        <v>12</v>
      </c>
      <c r="G5813" s="11">
        <v>0</v>
      </c>
    </row>
    <row r="5814" spans="1:7" x14ac:dyDescent="0.2">
      <c r="A5814" t="s">
        <v>36</v>
      </c>
      <c r="B5814" t="s">
        <v>76</v>
      </c>
      <c r="C5814" t="s">
        <v>100</v>
      </c>
      <c r="D5814" t="s">
        <v>104</v>
      </c>
      <c r="E5814" s="10">
        <v>43244</v>
      </c>
      <c r="F5814" t="s">
        <v>12</v>
      </c>
      <c r="G5814" s="11">
        <v>0</v>
      </c>
    </row>
    <row r="5815" spans="1:7" x14ac:dyDescent="0.2">
      <c r="A5815" t="s">
        <v>36</v>
      </c>
      <c r="B5815" t="s">
        <v>76</v>
      </c>
      <c r="C5815" t="s">
        <v>100</v>
      </c>
      <c r="D5815" t="s">
        <v>104</v>
      </c>
      <c r="E5815" s="10">
        <v>43245</v>
      </c>
      <c r="F5815" t="s">
        <v>12</v>
      </c>
      <c r="G5815" s="11">
        <v>0</v>
      </c>
    </row>
    <row r="5816" spans="1:7" x14ac:dyDescent="0.2">
      <c r="A5816" t="s">
        <v>36</v>
      </c>
      <c r="B5816" t="s">
        <v>76</v>
      </c>
      <c r="C5816" t="s">
        <v>100</v>
      </c>
      <c r="D5816" t="s">
        <v>104</v>
      </c>
      <c r="E5816" s="10">
        <v>43248</v>
      </c>
      <c r="F5816" t="s">
        <v>12</v>
      </c>
      <c r="G5816" s="11">
        <v>0</v>
      </c>
    </row>
    <row r="5817" spans="1:7" x14ac:dyDescent="0.2">
      <c r="A5817" t="s">
        <v>36</v>
      </c>
      <c r="B5817" t="s">
        <v>76</v>
      </c>
      <c r="C5817" t="s">
        <v>100</v>
      </c>
      <c r="D5817" t="s">
        <v>104</v>
      </c>
      <c r="E5817" s="10">
        <v>43249</v>
      </c>
      <c r="F5817" t="s">
        <v>12</v>
      </c>
      <c r="G5817" s="11">
        <v>0</v>
      </c>
    </row>
    <row r="5818" spans="1:7" x14ac:dyDescent="0.2">
      <c r="A5818" t="s">
        <v>36</v>
      </c>
      <c r="B5818" t="s">
        <v>76</v>
      </c>
      <c r="C5818" t="s">
        <v>100</v>
      </c>
      <c r="D5818" t="s">
        <v>104</v>
      </c>
      <c r="E5818" s="10">
        <v>43250</v>
      </c>
      <c r="F5818" t="s">
        <v>12</v>
      </c>
      <c r="G5818" s="11">
        <v>0</v>
      </c>
    </row>
    <row r="5819" spans="1:7" x14ac:dyDescent="0.2">
      <c r="A5819" t="s">
        <v>36</v>
      </c>
      <c r="B5819" t="s">
        <v>76</v>
      </c>
      <c r="C5819" t="s">
        <v>100</v>
      </c>
      <c r="D5819" t="s">
        <v>104</v>
      </c>
      <c r="E5819" s="10">
        <v>43251</v>
      </c>
      <c r="F5819" t="s">
        <v>12</v>
      </c>
      <c r="G5819" s="11">
        <v>0</v>
      </c>
    </row>
    <row r="5820" spans="1:7" x14ac:dyDescent="0.2">
      <c r="A5820" t="s">
        <v>36</v>
      </c>
      <c r="B5820" t="s">
        <v>76</v>
      </c>
      <c r="C5820" t="s">
        <v>100</v>
      </c>
      <c r="D5820" t="s">
        <v>104</v>
      </c>
      <c r="E5820" s="10">
        <v>43252</v>
      </c>
      <c r="F5820" t="s">
        <v>12</v>
      </c>
      <c r="G5820" s="11">
        <v>0</v>
      </c>
    </row>
    <row r="5821" spans="1:7" x14ac:dyDescent="0.2">
      <c r="A5821" t="s">
        <v>36</v>
      </c>
      <c r="B5821" t="s">
        <v>76</v>
      </c>
      <c r="C5821" t="s">
        <v>100</v>
      </c>
      <c r="D5821" t="s">
        <v>104</v>
      </c>
      <c r="E5821" s="10">
        <v>43255</v>
      </c>
      <c r="F5821" t="s">
        <v>12</v>
      </c>
      <c r="G5821" s="11">
        <v>0</v>
      </c>
    </row>
    <row r="5822" spans="1:7" x14ac:dyDescent="0.2">
      <c r="A5822" t="s">
        <v>36</v>
      </c>
      <c r="B5822" t="s">
        <v>76</v>
      </c>
      <c r="C5822" t="s">
        <v>100</v>
      </c>
      <c r="D5822" t="s">
        <v>104</v>
      </c>
      <c r="E5822" s="10">
        <v>43256</v>
      </c>
      <c r="F5822" t="s">
        <v>12</v>
      </c>
      <c r="G5822" s="11">
        <v>0</v>
      </c>
    </row>
    <row r="5823" spans="1:7" x14ac:dyDescent="0.2">
      <c r="A5823" t="s">
        <v>36</v>
      </c>
      <c r="B5823" t="s">
        <v>76</v>
      </c>
      <c r="C5823" t="s">
        <v>100</v>
      </c>
      <c r="D5823" t="s">
        <v>104</v>
      </c>
      <c r="E5823" s="10">
        <v>43257</v>
      </c>
      <c r="F5823" t="s">
        <v>12</v>
      </c>
      <c r="G5823" s="11">
        <v>0</v>
      </c>
    </row>
    <row r="5824" spans="1:7" x14ac:dyDescent="0.2">
      <c r="A5824" t="s">
        <v>36</v>
      </c>
      <c r="B5824" t="s">
        <v>76</v>
      </c>
      <c r="C5824" t="s">
        <v>100</v>
      </c>
      <c r="D5824" t="s">
        <v>104</v>
      </c>
      <c r="E5824" s="10">
        <v>43258</v>
      </c>
      <c r="F5824" t="s">
        <v>12</v>
      </c>
      <c r="G5824" s="11">
        <v>0</v>
      </c>
    </row>
    <row r="5825" spans="1:7" x14ac:dyDescent="0.2">
      <c r="A5825" t="s">
        <v>36</v>
      </c>
      <c r="B5825" t="s">
        <v>76</v>
      </c>
      <c r="C5825" t="s">
        <v>100</v>
      </c>
      <c r="D5825" t="s">
        <v>104</v>
      </c>
      <c r="E5825" s="10">
        <v>43259</v>
      </c>
      <c r="F5825" t="s">
        <v>12</v>
      </c>
      <c r="G5825" s="11">
        <v>0</v>
      </c>
    </row>
    <row r="5826" spans="1:7" x14ac:dyDescent="0.2">
      <c r="A5826" t="s">
        <v>36</v>
      </c>
      <c r="B5826" t="s">
        <v>76</v>
      </c>
      <c r="C5826" t="s">
        <v>100</v>
      </c>
      <c r="D5826" t="s">
        <v>104</v>
      </c>
      <c r="E5826" s="10">
        <v>43262</v>
      </c>
      <c r="F5826" t="s">
        <v>12</v>
      </c>
      <c r="G5826" s="11">
        <v>0</v>
      </c>
    </row>
    <row r="5827" spans="1:7" x14ac:dyDescent="0.2">
      <c r="A5827" t="s">
        <v>36</v>
      </c>
      <c r="B5827" t="s">
        <v>76</v>
      </c>
      <c r="C5827" t="s">
        <v>100</v>
      </c>
      <c r="D5827" t="s">
        <v>104</v>
      </c>
      <c r="E5827" s="10">
        <v>43263</v>
      </c>
      <c r="F5827" t="s">
        <v>12</v>
      </c>
      <c r="G5827" s="11">
        <v>0</v>
      </c>
    </row>
    <row r="5828" spans="1:7" x14ac:dyDescent="0.2">
      <c r="A5828" t="s">
        <v>36</v>
      </c>
      <c r="B5828" t="s">
        <v>76</v>
      </c>
      <c r="C5828" t="s">
        <v>100</v>
      </c>
      <c r="D5828" t="s">
        <v>104</v>
      </c>
      <c r="E5828" s="10">
        <v>43264</v>
      </c>
      <c r="F5828" t="s">
        <v>12</v>
      </c>
      <c r="G5828" s="11">
        <v>0</v>
      </c>
    </row>
    <row r="5829" spans="1:7" x14ac:dyDescent="0.2">
      <c r="A5829" t="s">
        <v>36</v>
      </c>
      <c r="B5829" t="s">
        <v>76</v>
      </c>
      <c r="C5829" t="s">
        <v>100</v>
      </c>
      <c r="D5829" t="s">
        <v>104</v>
      </c>
      <c r="E5829" s="10">
        <v>43265</v>
      </c>
      <c r="F5829" t="s">
        <v>12</v>
      </c>
      <c r="G5829" s="11">
        <v>0</v>
      </c>
    </row>
    <row r="5830" spans="1:7" x14ac:dyDescent="0.2">
      <c r="A5830" t="s">
        <v>36</v>
      </c>
      <c r="B5830" t="s">
        <v>76</v>
      </c>
      <c r="C5830" t="s">
        <v>100</v>
      </c>
      <c r="D5830" t="s">
        <v>104</v>
      </c>
      <c r="E5830" s="10">
        <v>43266</v>
      </c>
      <c r="F5830" t="s">
        <v>12</v>
      </c>
      <c r="G5830" s="11">
        <v>0</v>
      </c>
    </row>
    <row r="5831" spans="1:7" x14ac:dyDescent="0.2">
      <c r="A5831" t="s">
        <v>36</v>
      </c>
      <c r="B5831" t="s">
        <v>76</v>
      </c>
      <c r="C5831" t="s">
        <v>100</v>
      </c>
      <c r="D5831" t="s">
        <v>104</v>
      </c>
      <c r="E5831" s="10">
        <v>43269</v>
      </c>
      <c r="F5831" t="s">
        <v>12</v>
      </c>
      <c r="G5831" s="11">
        <v>0</v>
      </c>
    </row>
    <row r="5832" spans="1:7" x14ac:dyDescent="0.2">
      <c r="A5832" t="s">
        <v>36</v>
      </c>
      <c r="B5832" t="s">
        <v>76</v>
      </c>
      <c r="C5832" t="s">
        <v>100</v>
      </c>
      <c r="D5832" t="s">
        <v>104</v>
      </c>
      <c r="E5832" s="10">
        <v>43270</v>
      </c>
      <c r="F5832" t="s">
        <v>12</v>
      </c>
      <c r="G5832" s="11">
        <v>0</v>
      </c>
    </row>
    <row r="5833" spans="1:7" x14ac:dyDescent="0.2">
      <c r="A5833" t="s">
        <v>36</v>
      </c>
      <c r="B5833" t="s">
        <v>76</v>
      </c>
      <c r="C5833" t="s">
        <v>100</v>
      </c>
      <c r="D5833" t="s">
        <v>104</v>
      </c>
      <c r="E5833" s="10">
        <v>43271</v>
      </c>
      <c r="F5833" t="s">
        <v>12</v>
      </c>
      <c r="G5833" s="11">
        <v>0</v>
      </c>
    </row>
    <row r="5834" spans="1:7" x14ac:dyDescent="0.2">
      <c r="A5834" t="s">
        <v>36</v>
      </c>
      <c r="B5834" t="s">
        <v>76</v>
      </c>
      <c r="C5834" t="s">
        <v>100</v>
      </c>
      <c r="D5834" t="s">
        <v>104</v>
      </c>
      <c r="E5834" s="10">
        <v>43272</v>
      </c>
      <c r="F5834" t="s">
        <v>12</v>
      </c>
      <c r="G5834" s="11">
        <v>0</v>
      </c>
    </row>
    <row r="5835" spans="1:7" x14ac:dyDescent="0.2">
      <c r="A5835" t="s">
        <v>36</v>
      </c>
      <c r="B5835" t="s">
        <v>76</v>
      </c>
      <c r="C5835" t="s">
        <v>100</v>
      </c>
      <c r="D5835" t="s">
        <v>104</v>
      </c>
      <c r="E5835" s="10">
        <v>43273</v>
      </c>
      <c r="F5835" t="s">
        <v>12</v>
      </c>
      <c r="G5835" s="11">
        <v>0</v>
      </c>
    </row>
    <row r="5836" spans="1:7" x14ac:dyDescent="0.2">
      <c r="A5836" t="s">
        <v>36</v>
      </c>
      <c r="B5836" t="s">
        <v>76</v>
      </c>
      <c r="C5836" t="s">
        <v>100</v>
      </c>
      <c r="D5836" t="s">
        <v>104</v>
      </c>
      <c r="E5836" s="10">
        <v>43276</v>
      </c>
      <c r="F5836" t="s">
        <v>12</v>
      </c>
      <c r="G5836" s="11">
        <v>0</v>
      </c>
    </row>
    <row r="5837" spans="1:7" x14ac:dyDescent="0.2">
      <c r="A5837" t="s">
        <v>36</v>
      </c>
      <c r="B5837" t="s">
        <v>76</v>
      </c>
      <c r="C5837" t="s">
        <v>100</v>
      </c>
      <c r="D5837" t="s">
        <v>104</v>
      </c>
      <c r="E5837" s="10">
        <v>43277</v>
      </c>
      <c r="F5837" t="s">
        <v>12</v>
      </c>
      <c r="G5837" s="11">
        <v>0</v>
      </c>
    </row>
    <row r="5838" spans="1:7" x14ac:dyDescent="0.2">
      <c r="A5838" t="s">
        <v>36</v>
      </c>
      <c r="B5838" t="s">
        <v>76</v>
      </c>
      <c r="C5838" t="s">
        <v>100</v>
      </c>
      <c r="D5838" t="s">
        <v>104</v>
      </c>
      <c r="E5838" s="10">
        <v>43278</v>
      </c>
      <c r="F5838" t="s">
        <v>12</v>
      </c>
      <c r="G5838" s="11">
        <v>0</v>
      </c>
    </row>
    <row r="5839" spans="1:7" x14ac:dyDescent="0.2">
      <c r="A5839" t="s">
        <v>36</v>
      </c>
      <c r="B5839" t="s">
        <v>76</v>
      </c>
      <c r="C5839" t="s">
        <v>100</v>
      </c>
      <c r="D5839" t="s">
        <v>104</v>
      </c>
      <c r="E5839" s="10">
        <v>43279</v>
      </c>
      <c r="F5839" t="s">
        <v>12</v>
      </c>
      <c r="G5839" s="11">
        <v>0</v>
      </c>
    </row>
    <row r="5840" spans="1:7" x14ac:dyDescent="0.2">
      <c r="A5840" t="s">
        <v>36</v>
      </c>
      <c r="B5840" t="s">
        <v>76</v>
      </c>
      <c r="C5840" t="s">
        <v>100</v>
      </c>
      <c r="D5840" t="s">
        <v>104</v>
      </c>
      <c r="E5840" s="10">
        <v>43280</v>
      </c>
      <c r="F5840" t="s">
        <v>12</v>
      </c>
      <c r="G5840" s="11">
        <v>0</v>
      </c>
    </row>
    <row r="5841" spans="1:7" x14ac:dyDescent="0.2">
      <c r="A5841" t="s">
        <v>36</v>
      </c>
      <c r="B5841" t="s">
        <v>76</v>
      </c>
      <c r="C5841" t="s">
        <v>100</v>
      </c>
      <c r="D5841" t="s">
        <v>104</v>
      </c>
      <c r="E5841" s="10">
        <v>43283</v>
      </c>
      <c r="F5841" t="s">
        <v>12</v>
      </c>
      <c r="G5841" s="11">
        <v>0</v>
      </c>
    </row>
    <row r="5842" spans="1:7" x14ac:dyDescent="0.2">
      <c r="A5842" t="s">
        <v>36</v>
      </c>
      <c r="B5842" t="s">
        <v>76</v>
      </c>
      <c r="C5842" t="s">
        <v>100</v>
      </c>
      <c r="D5842" t="s">
        <v>104</v>
      </c>
      <c r="E5842" s="10">
        <v>43284</v>
      </c>
      <c r="F5842" t="s">
        <v>12</v>
      </c>
      <c r="G5842" s="11">
        <v>0</v>
      </c>
    </row>
    <row r="5843" spans="1:7" x14ac:dyDescent="0.2">
      <c r="A5843" t="s">
        <v>36</v>
      </c>
      <c r="B5843" t="s">
        <v>76</v>
      </c>
      <c r="C5843" t="s">
        <v>100</v>
      </c>
      <c r="D5843" t="s">
        <v>104</v>
      </c>
      <c r="E5843" s="10">
        <v>43285</v>
      </c>
      <c r="F5843" t="s">
        <v>12</v>
      </c>
      <c r="G5843" s="11">
        <v>0</v>
      </c>
    </row>
    <row r="5844" spans="1:7" x14ac:dyDescent="0.2">
      <c r="A5844" t="s">
        <v>36</v>
      </c>
      <c r="B5844" t="s">
        <v>76</v>
      </c>
      <c r="C5844" t="s">
        <v>100</v>
      </c>
      <c r="D5844" t="s">
        <v>104</v>
      </c>
      <c r="E5844" s="10">
        <v>43286</v>
      </c>
      <c r="F5844" t="s">
        <v>12</v>
      </c>
      <c r="G5844" s="11">
        <v>0</v>
      </c>
    </row>
    <row r="5845" spans="1:7" x14ac:dyDescent="0.2">
      <c r="A5845" t="s">
        <v>36</v>
      </c>
      <c r="B5845" t="s">
        <v>76</v>
      </c>
      <c r="C5845" t="s">
        <v>100</v>
      </c>
      <c r="D5845" t="s">
        <v>104</v>
      </c>
      <c r="E5845" s="10">
        <v>43287</v>
      </c>
      <c r="F5845" t="s">
        <v>12</v>
      </c>
      <c r="G5845" s="11">
        <v>0</v>
      </c>
    </row>
    <row r="5846" spans="1:7" x14ac:dyDescent="0.2">
      <c r="A5846" t="s">
        <v>36</v>
      </c>
      <c r="B5846" t="s">
        <v>76</v>
      </c>
      <c r="C5846" t="s">
        <v>100</v>
      </c>
      <c r="D5846" t="s">
        <v>104</v>
      </c>
      <c r="E5846" s="10">
        <v>43290</v>
      </c>
      <c r="F5846" t="s">
        <v>12</v>
      </c>
      <c r="G5846" s="11">
        <v>0</v>
      </c>
    </row>
    <row r="5847" spans="1:7" x14ac:dyDescent="0.2">
      <c r="A5847" t="s">
        <v>36</v>
      </c>
      <c r="B5847" t="s">
        <v>76</v>
      </c>
      <c r="C5847" t="s">
        <v>100</v>
      </c>
      <c r="D5847" t="s">
        <v>104</v>
      </c>
      <c r="E5847" s="10">
        <v>43291</v>
      </c>
      <c r="F5847" t="s">
        <v>12</v>
      </c>
      <c r="G5847" s="11">
        <v>0</v>
      </c>
    </row>
    <row r="5848" spans="1:7" x14ac:dyDescent="0.2">
      <c r="A5848" t="s">
        <v>36</v>
      </c>
      <c r="B5848" t="s">
        <v>76</v>
      </c>
      <c r="C5848" t="s">
        <v>100</v>
      </c>
      <c r="D5848" t="s">
        <v>104</v>
      </c>
      <c r="E5848" s="10">
        <v>43292</v>
      </c>
      <c r="F5848" t="s">
        <v>12</v>
      </c>
      <c r="G5848" s="11">
        <v>0</v>
      </c>
    </row>
    <row r="5849" spans="1:7" x14ac:dyDescent="0.2">
      <c r="A5849" t="s">
        <v>36</v>
      </c>
      <c r="B5849" t="s">
        <v>76</v>
      </c>
      <c r="C5849" t="s">
        <v>100</v>
      </c>
      <c r="D5849" t="s">
        <v>104</v>
      </c>
      <c r="E5849" s="10">
        <v>43293</v>
      </c>
      <c r="F5849" t="s">
        <v>12</v>
      </c>
      <c r="G5849" s="11">
        <v>0</v>
      </c>
    </row>
    <row r="5850" spans="1:7" x14ac:dyDescent="0.2">
      <c r="A5850" t="s">
        <v>36</v>
      </c>
      <c r="B5850" t="s">
        <v>76</v>
      </c>
      <c r="C5850" t="s">
        <v>100</v>
      </c>
      <c r="D5850" t="s">
        <v>104</v>
      </c>
      <c r="E5850" s="10">
        <v>43294</v>
      </c>
      <c r="F5850" t="s">
        <v>12</v>
      </c>
      <c r="G5850" s="11">
        <v>0</v>
      </c>
    </row>
    <row r="5851" spans="1:7" x14ac:dyDescent="0.2">
      <c r="A5851" t="s">
        <v>36</v>
      </c>
      <c r="B5851" t="s">
        <v>76</v>
      </c>
      <c r="C5851" t="s">
        <v>100</v>
      </c>
      <c r="D5851" t="s">
        <v>104</v>
      </c>
      <c r="E5851" s="10">
        <v>43297</v>
      </c>
      <c r="F5851" t="s">
        <v>12</v>
      </c>
      <c r="G5851" s="11">
        <v>0</v>
      </c>
    </row>
    <row r="5852" spans="1:7" x14ac:dyDescent="0.2">
      <c r="A5852" t="s">
        <v>36</v>
      </c>
      <c r="B5852" t="s">
        <v>76</v>
      </c>
      <c r="C5852" t="s">
        <v>100</v>
      </c>
      <c r="D5852" t="s">
        <v>104</v>
      </c>
      <c r="E5852" s="10">
        <v>43298</v>
      </c>
      <c r="F5852" t="s">
        <v>12</v>
      </c>
      <c r="G5852" s="11">
        <v>0</v>
      </c>
    </row>
    <row r="5853" spans="1:7" x14ac:dyDescent="0.2">
      <c r="A5853" t="s">
        <v>36</v>
      </c>
      <c r="B5853" t="s">
        <v>76</v>
      </c>
      <c r="C5853" t="s">
        <v>100</v>
      </c>
      <c r="D5853" t="s">
        <v>104</v>
      </c>
      <c r="E5853" s="10">
        <v>43299</v>
      </c>
      <c r="F5853" t="s">
        <v>12</v>
      </c>
      <c r="G5853" s="11">
        <v>0</v>
      </c>
    </row>
    <row r="5854" spans="1:7" x14ac:dyDescent="0.2">
      <c r="A5854" t="s">
        <v>36</v>
      </c>
      <c r="B5854" t="s">
        <v>76</v>
      </c>
      <c r="C5854" t="s">
        <v>100</v>
      </c>
      <c r="D5854" t="s">
        <v>104</v>
      </c>
      <c r="E5854" s="10">
        <v>43300</v>
      </c>
      <c r="F5854" t="s">
        <v>12</v>
      </c>
      <c r="G5854" s="11">
        <v>0</v>
      </c>
    </row>
    <row r="5855" spans="1:7" x14ac:dyDescent="0.2">
      <c r="A5855" t="s">
        <v>36</v>
      </c>
      <c r="B5855" t="s">
        <v>76</v>
      </c>
      <c r="C5855" t="s">
        <v>100</v>
      </c>
      <c r="D5855" t="s">
        <v>104</v>
      </c>
      <c r="E5855" s="10">
        <v>43301</v>
      </c>
      <c r="F5855" t="s">
        <v>12</v>
      </c>
      <c r="G5855" s="11">
        <v>0</v>
      </c>
    </row>
    <row r="5856" spans="1:7" x14ac:dyDescent="0.2">
      <c r="A5856" t="s">
        <v>36</v>
      </c>
      <c r="B5856" t="s">
        <v>76</v>
      </c>
      <c r="C5856" t="s">
        <v>100</v>
      </c>
      <c r="D5856" t="s">
        <v>104</v>
      </c>
      <c r="E5856" s="10">
        <v>43304</v>
      </c>
      <c r="F5856" t="s">
        <v>12</v>
      </c>
      <c r="G5856" s="11">
        <v>0</v>
      </c>
    </row>
    <row r="5857" spans="1:7" x14ac:dyDescent="0.2">
      <c r="A5857" t="s">
        <v>36</v>
      </c>
      <c r="B5857" t="s">
        <v>76</v>
      </c>
      <c r="C5857" t="s">
        <v>100</v>
      </c>
      <c r="D5857" t="s">
        <v>104</v>
      </c>
      <c r="E5857" s="10">
        <v>43305</v>
      </c>
      <c r="F5857" t="s">
        <v>12</v>
      </c>
      <c r="G5857" s="11">
        <v>0</v>
      </c>
    </row>
    <row r="5858" spans="1:7" x14ac:dyDescent="0.2">
      <c r="A5858" t="s">
        <v>36</v>
      </c>
      <c r="B5858" t="s">
        <v>76</v>
      </c>
      <c r="C5858" t="s">
        <v>100</v>
      </c>
      <c r="D5858" t="s">
        <v>104</v>
      </c>
      <c r="E5858" s="10">
        <v>43306</v>
      </c>
      <c r="F5858" t="s">
        <v>12</v>
      </c>
      <c r="G5858" s="11">
        <v>0</v>
      </c>
    </row>
    <row r="5859" spans="1:7" x14ac:dyDescent="0.2">
      <c r="A5859" t="s">
        <v>36</v>
      </c>
      <c r="B5859" t="s">
        <v>76</v>
      </c>
      <c r="C5859" t="s">
        <v>100</v>
      </c>
      <c r="D5859" t="s">
        <v>104</v>
      </c>
      <c r="E5859" s="10">
        <v>43307</v>
      </c>
      <c r="F5859" t="s">
        <v>12</v>
      </c>
      <c r="G5859" s="11">
        <v>0</v>
      </c>
    </row>
    <row r="5860" spans="1:7" x14ac:dyDescent="0.2">
      <c r="A5860" t="s">
        <v>36</v>
      </c>
      <c r="B5860" t="s">
        <v>76</v>
      </c>
      <c r="C5860" t="s">
        <v>100</v>
      </c>
      <c r="D5860" t="s">
        <v>104</v>
      </c>
      <c r="E5860" s="10">
        <v>43308</v>
      </c>
      <c r="F5860" t="s">
        <v>12</v>
      </c>
      <c r="G5860" s="11">
        <v>0</v>
      </c>
    </row>
    <row r="5861" spans="1:7" x14ac:dyDescent="0.2">
      <c r="A5861" t="s">
        <v>36</v>
      </c>
      <c r="B5861" t="s">
        <v>76</v>
      </c>
      <c r="C5861" t="s">
        <v>100</v>
      </c>
      <c r="D5861" t="s">
        <v>104</v>
      </c>
      <c r="E5861" s="10">
        <v>43311</v>
      </c>
      <c r="F5861" t="s">
        <v>12</v>
      </c>
      <c r="G5861" s="11">
        <v>0</v>
      </c>
    </row>
    <row r="5862" spans="1:7" x14ac:dyDescent="0.2">
      <c r="A5862" t="s">
        <v>36</v>
      </c>
      <c r="B5862" t="s">
        <v>76</v>
      </c>
      <c r="C5862" t="s">
        <v>100</v>
      </c>
      <c r="D5862" t="s">
        <v>104</v>
      </c>
      <c r="E5862" s="10">
        <v>43312</v>
      </c>
      <c r="F5862" t="s">
        <v>12</v>
      </c>
      <c r="G5862" s="11">
        <v>0</v>
      </c>
    </row>
    <row r="5863" spans="1:7" x14ac:dyDescent="0.2">
      <c r="A5863" t="s">
        <v>36</v>
      </c>
      <c r="B5863" t="s">
        <v>76</v>
      </c>
      <c r="C5863" t="s">
        <v>100</v>
      </c>
      <c r="D5863" t="s">
        <v>104</v>
      </c>
      <c r="E5863" s="10">
        <v>43313</v>
      </c>
      <c r="F5863" t="s">
        <v>12</v>
      </c>
      <c r="G5863" s="11">
        <v>0</v>
      </c>
    </row>
    <row r="5864" spans="1:7" x14ac:dyDescent="0.2">
      <c r="A5864" t="s">
        <v>36</v>
      </c>
      <c r="B5864" t="s">
        <v>76</v>
      </c>
      <c r="C5864" t="s">
        <v>100</v>
      </c>
      <c r="D5864" t="s">
        <v>104</v>
      </c>
      <c r="E5864" s="10">
        <v>43314</v>
      </c>
      <c r="F5864" t="s">
        <v>12</v>
      </c>
      <c r="G5864" s="11">
        <v>0</v>
      </c>
    </row>
    <row r="5865" spans="1:7" x14ac:dyDescent="0.2">
      <c r="A5865" t="s">
        <v>36</v>
      </c>
      <c r="B5865" t="s">
        <v>76</v>
      </c>
      <c r="C5865" t="s">
        <v>100</v>
      </c>
      <c r="D5865" t="s">
        <v>104</v>
      </c>
      <c r="E5865" s="10">
        <v>43315</v>
      </c>
      <c r="F5865" t="s">
        <v>12</v>
      </c>
      <c r="G5865" s="11">
        <v>0</v>
      </c>
    </row>
    <row r="5866" spans="1:7" x14ac:dyDescent="0.2">
      <c r="A5866" t="s">
        <v>36</v>
      </c>
      <c r="B5866" t="s">
        <v>76</v>
      </c>
      <c r="C5866" t="s">
        <v>100</v>
      </c>
      <c r="D5866" t="s">
        <v>104</v>
      </c>
      <c r="E5866" s="10">
        <v>43318</v>
      </c>
      <c r="F5866" t="s">
        <v>12</v>
      </c>
      <c r="G5866" s="11">
        <v>0</v>
      </c>
    </row>
    <row r="5867" spans="1:7" x14ac:dyDescent="0.2">
      <c r="A5867" t="s">
        <v>36</v>
      </c>
      <c r="B5867" t="s">
        <v>76</v>
      </c>
      <c r="C5867" t="s">
        <v>100</v>
      </c>
      <c r="D5867" t="s">
        <v>104</v>
      </c>
      <c r="E5867" s="10">
        <v>43319</v>
      </c>
      <c r="F5867" t="s">
        <v>12</v>
      </c>
      <c r="G5867" s="11">
        <v>0</v>
      </c>
    </row>
    <row r="5868" spans="1:7" x14ac:dyDescent="0.2">
      <c r="A5868" t="s">
        <v>36</v>
      </c>
      <c r="B5868" t="s">
        <v>76</v>
      </c>
      <c r="C5868" t="s">
        <v>100</v>
      </c>
      <c r="D5868" t="s">
        <v>104</v>
      </c>
      <c r="E5868" s="10">
        <v>43320</v>
      </c>
      <c r="F5868" t="s">
        <v>12</v>
      </c>
      <c r="G5868" s="11">
        <v>0</v>
      </c>
    </row>
    <row r="5869" spans="1:7" x14ac:dyDescent="0.2">
      <c r="A5869" t="s">
        <v>36</v>
      </c>
      <c r="B5869" t="s">
        <v>76</v>
      </c>
      <c r="C5869" t="s">
        <v>100</v>
      </c>
      <c r="D5869" t="s">
        <v>104</v>
      </c>
      <c r="E5869" s="10">
        <v>43321</v>
      </c>
      <c r="F5869" t="s">
        <v>12</v>
      </c>
      <c r="G5869" s="11">
        <v>0</v>
      </c>
    </row>
    <row r="5870" spans="1:7" x14ac:dyDescent="0.2">
      <c r="A5870" t="s">
        <v>36</v>
      </c>
      <c r="B5870" t="s">
        <v>76</v>
      </c>
      <c r="C5870" t="s">
        <v>100</v>
      </c>
      <c r="D5870" t="s">
        <v>104</v>
      </c>
      <c r="E5870" s="10">
        <v>43322</v>
      </c>
      <c r="F5870" t="s">
        <v>12</v>
      </c>
      <c r="G5870" s="11">
        <v>0</v>
      </c>
    </row>
    <row r="5871" spans="1:7" x14ac:dyDescent="0.2">
      <c r="A5871" t="s">
        <v>36</v>
      </c>
      <c r="B5871" t="s">
        <v>76</v>
      </c>
      <c r="C5871" t="s">
        <v>100</v>
      </c>
      <c r="D5871" t="s">
        <v>104</v>
      </c>
      <c r="E5871" s="10">
        <v>43325</v>
      </c>
      <c r="F5871" t="s">
        <v>12</v>
      </c>
      <c r="G5871" s="11">
        <v>0</v>
      </c>
    </row>
    <row r="5872" spans="1:7" x14ac:dyDescent="0.2">
      <c r="A5872" t="s">
        <v>36</v>
      </c>
      <c r="B5872" t="s">
        <v>76</v>
      </c>
      <c r="C5872" t="s">
        <v>100</v>
      </c>
      <c r="D5872" t="s">
        <v>104</v>
      </c>
      <c r="E5872" s="10">
        <v>43326</v>
      </c>
      <c r="F5872" t="s">
        <v>12</v>
      </c>
      <c r="G5872" s="11">
        <v>0</v>
      </c>
    </row>
    <row r="5873" spans="1:7" x14ac:dyDescent="0.2">
      <c r="A5873" t="s">
        <v>36</v>
      </c>
      <c r="B5873" t="s">
        <v>76</v>
      </c>
      <c r="C5873" t="s">
        <v>100</v>
      </c>
      <c r="D5873" t="s">
        <v>104</v>
      </c>
      <c r="E5873" s="10">
        <v>43328</v>
      </c>
      <c r="F5873" t="s">
        <v>12</v>
      </c>
      <c r="G5873" s="11">
        <v>0</v>
      </c>
    </row>
    <row r="5874" spans="1:7" x14ac:dyDescent="0.2">
      <c r="A5874" t="s">
        <v>36</v>
      </c>
      <c r="B5874" t="s">
        <v>76</v>
      </c>
      <c r="C5874" t="s">
        <v>100</v>
      </c>
      <c r="D5874" t="s">
        <v>104</v>
      </c>
      <c r="E5874" s="10">
        <v>43329</v>
      </c>
      <c r="F5874" t="s">
        <v>12</v>
      </c>
      <c r="G5874" s="11">
        <v>0</v>
      </c>
    </row>
    <row r="5875" spans="1:7" x14ac:dyDescent="0.2">
      <c r="A5875" t="s">
        <v>36</v>
      </c>
      <c r="B5875" t="s">
        <v>76</v>
      </c>
      <c r="C5875" t="s">
        <v>100</v>
      </c>
      <c r="D5875" t="s">
        <v>104</v>
      </c>
      <c r="E5875" s="10">
        <v>43332</v>
      </c>
      <c r="F5875" t="s">
        <v>12</v>
      </c>
      <c r="G5875" s="11">
        <v>0</v>
      </c>
    </row>
    <row r="5876" spans="1:7" x14ac:dyDescent="0.2">
      <c r="A5876" t="s">
        <v>36</v>
      </c>
      <c r="B5876" t="s">
        <v>76</v>
      </c>
      <c r="C5876" t="s">
        <v>100</v>
      </c>
      <c r="D5876" t="s">
        <v>104</v>
      </c>
      <c r="E5876" s="10">
        <v>43333</v>
      </c>
      <c r="F5876" t="s">
        <v>12</v>
      </c>
      <c r="G5876" s="11">
        <v>0</v>
      </c>
    </row>
    <row r="5877" spans="1:7" x14ac:dyDescent="0.2">
      <c r="A5877" t="s">
        <v>36</v>
      </c>
      <c r="B5877" t="s">
        <v>76</v>
      </c>
      <c r="C5877" t="s">
        <v>100</v>
      </c>
      <c r="D5877" t="s">
        <v>104</v>
      </c>
      <c r="E5877" s="10">
        <v>43334</v>
      </c>
      <c r="F5877" t="s">
        <v>12</v>
      </c>
      <c r="G5877" s="11">
        <v>0</v>
      </c>
    </row>
    <row r="5878" spans="1:7" x14ac:dyDescent="0.2">
      <c r="A5878" t="s">
        <v>36</v>
      </c>
      <c r="B5878" t="s">
        <v>76</v>
      </c>
      <c r="C5878" t="s">
        <v>100</v>
      </c>
      <c r="D5878" t="s">
        <v>104</v>
      </c>
      <c r="E5878" s="10">
        <v>43335</v>
      </c>
      <c r="F5878" t="s">
        <v>12</v>
      </c>
      <c r="G5878" s="11">
        <v>0</v>
      </c>
    </row>
    <row r="5879" spans="1:7" x14ac:dyDescent="0.2">
      <c r="A5879" t="s">
        <v>36</v>
      </c>
      <c r="B5879" t="s">
        <v>76</v>
      </c>
      <c r="C5879" t="s">
        <v>100</v>
      </c>
      <c r="D5879" t="s">
        <v>104</v>
      </c>
      <c r="E5879" s="10">
        <v>43336</v>
      </c>
      <c r="F5879" t="s">
        <v>12</v>
      </c>
      <c r="G5879" s="11">
        <v>0</v>
      </c>
    </row>
    <row r="5880" spans="1:7" x14ac:dyDescent="0.2">
      <c r="A5880" t="s">
        <v>36</v>
      </c>
      <c r="B5880" t="s">
        <v>76</v>
      </c>
      <c r="C5880" t="s">
        <v>100</v>
      </c>
      <c r="D5880" t="s">
        <v>104</v>
      </c>
      <c r="E5880" s="10">
        <v>43339</v>
      </c>
      <c r="F5880" t="s">
        <v>12</v>
      </c>
      <c r="G5880" s="11">
        <v>0</v>
      </c>
    </row>
    <row r="5881" spans="1:7" x14ac:dyDescent="0.2">
      <c r="A5881" t="s">
        <v>36</v>
      </c>
      <c r="B5881" t="s">
        <v>76</v>
      </c>
      <c r="C5881" t="s">
        <v>100</v>
      </c>
      <c r="D5881" t="s">
        <v>104</v>
      </c>
      <c r="E5881" s="10">
        <v>43340</v>
      </c>
      <c r="F5881" t="s">
        <v>12</v>
      </c>
      <c r="G5881" s="11">
        <v>0</v>
      </c>
    </row>
    <row r="5882" spans="1:7" x14ac:dyDescent="0.2">
      <c r="A5882" t="s">
        <v>36</v>
      </c>
      <c r="B5882" t="s">
        <v>76</v>
      </c>
      <c r="C5882" t="s">
        <v>100</v>
      </c>
      <c r="D5882" t="s">
        <v>104</v>
      </c>
      <c r="E5882" s="10">
        <v>43341</v>
      </c>
      <c r="F5882" t="s">
        <v>12</v>
      </c>
      <c r="G5882" s="11">
        <v>0</v>
      </c>
    </row>
    <row r="5883" spans="1:7" x14ac:dyDescent="0.2">
      <c r="A5883" t="s">
        <v>36</v>
      </c>
      <c r="B5883" t="s">
        <v>76</v>
      </c>
      <c r="C5883" t="s">
        <v>100</v>
      </c>
      <c r="D5883" t="s">
        <v>104</v>
      </c>
      <c r="E5883" s="10">
        <v>43342</v>
      </c>
      <c r="F5883" t="s">
        <v>12</v>
      </c>
      <c r="G5883" s="11">
        <v>0</v>
      </c>
    </row>
    <row r="5884" spans="1:7" x14ac:dyDescent="0.2">
      <c r="A5884" t="s">
        <v>36</v>
      </c>
      <c r="B5884" t="s">
        <v>76</v>
      </c>
      <c r="C5884" t="s">
        <v>100</v>
      </c>
      <c r="D5884" t="s">
        <v>104</v>
      </c>
      <c r="E5884" s="10">
        <v>43343</v>
      </c>
      <c r="F5884" t="s">
        <v>12</v>
      </c>
      <c r="G5884" s="11">
        <v>0</v>
      </c>
    </row>
    <row r="5885" spans="1:7" x14ac:dyDescent="0.2">
      <c r="A5885" t="s">
        <v>36</v>
      </c>
      <c r="B5885" t="s">
        <v>76</v>
      </c>
      <c r="C5885" t="s">
        <v>100</v>
      </c>
      <c r="D5885" t="s">
        <v>104</v>
      </c>
      <c r="E5885" s="10">
        <v>43346</v>
      </c>
      <c r="F5885" t="s">
        <v>12</v>
      </c>
      <c r="G5885" s="11">
        <v>0</v>
      </c>
    </row>
    <row r="5886" spans="1:7" x14ac:dyDescent="0.2">
      <c r="A5886" t="s">
        <v>36</v>
      </c>
      <c r="B5886" t="s">
        <v>76</v>
      </c>
      <c r="C5886" t="s">
        <v>100</v>
      </c>
      <c r="D5886" t="s">
        <v>104</v>
      </c>
      <c r="E5886" s="10">
        <v>43347</v>
      </c>
      <c r="F5886" t="s">
        <v>12</v>
      </c>
      <c r="G5886" s="11">
        <v>0</v>
      </c>
    </row>
    <row r="5887" spans="1:7" x14ac:dyDescent="0.2">
      <c r="A5887" t="s">
        <v>36</v>
      </c>
      <c r="B5887" t="s">
        <v>76</v>
      </c>
      <c r="C5887" t="s">
        <v>100</v>
      </c>
      <c r="D5887" t="s">
        <v>104</v>
      </c>
      <c r="E5887" s="10">
        <v>43348</v>
      </c>
      <c r="F5887" t="s">
        <v>12</v>
      </c>
      <c r="G5887" s="11">
        <v>0</v>
      </c>
    </row>
    <row r="5888" spans="1:7" x14ac:dyDescent="0.2">
      <c r="A5888" t="s">
        <v>36</v>
      </c>
      <c r="B5888" t="s">
        <v>76</v>
      </c>
      <c r="C5888" t="s">
        <v>100</v>
      </c>
      <c r="D5888" t="s">
        <v>104</v>
      </c>
      <c r="E5888" s="10">
        <v>43349</v>
      </c>
      <c r="F5888" t="s">
        <v>12</v>
      </c>
      <c r="G5888" s="11">
        <v>0</v>
      </c>
    </row>
    <row r="5889" spans="1:7" x14ac:dyDescent="0.2">
      <c r="A5889" t="s">
        <v>36</v>
      </c>
      <c r="B5889" t="s">
        <v>76</v>
      </c>
      <c r="C5889" t="s">
        <v>100</v>
      </c>
      <c r="D5889" t="s">
        <v>104</v>
      </c>
      <c r="E5889" s="10">
        <v>43350</v>
      </c>
      <c r="F5889" t="s">
        <v>12</v>
      </c>
      <c r="G5889" s="11">
        <v>0</v>
      </c>
    </row>
    <row r="5890" spans="1:7" x14ac:dyDescent="0.2">
      <c r="A5890" t="s">
        <v>36</v>
      </c>
      <c r="B5890" t="s">
        <v>76</v>
      </c>
      <c r="C5890" t="s">
        <v>100</v>
      </c>
      <c r="D5890" t="s">
        <v>104</v>
      </c>
      <c r="E5890" s="10">
        <v>43353</v>
      </c>
      <c r="F5890" t="s">
        <v>12</v>
      </c>
      <c r="G5890" s="11">
        <v>0</v>
      </c>
    </row>
    <row r="5891" spans="1:7" x14ac:dyDescent="0.2">
      <c r="A5891" t="s">
        <v>36</v>
      </c>
      <c r="B5891" t="s">
        <v>76</v>
      </c>
      <c r="C5891" t="s">
        <v>100</v>
      </c>
      <c r="D5891" t="s">
        <v>104</v>
      </c>
      <c r="E5891" s="10">
        <v>43354</v>
      </c>
      <c r="F5891" t="s">
        <v>12</v>
      </c>
      <c r="G5891" s="11">
        <v>0</v>
      </c>
    </row>
    <row r="5892" spans="1:7" x14ac:dyDescent="0.2">
      <c r="A5892" t="s">
        <v>36</v>
      </c>
      <c r="B5892" t="s">
        <v>76</v>
      </c>
      <c r="C5892" t="s">
        <v>100</v>
      </c>
      <c r="D5892" t="s">
        <v>104</v>
      </c>
      <c r="E5892" s="10">
        <v>43355</v>
      </c>
      <c r="F5892" t="s">
        <v>12</v>
      </c>
      <c r="G5892" s="11">
        <v>0</v>
      </c>
    </row>
    <row r="5893" spans="1:7" x14ac:dyDescent="0.2">
      <c r="A5893" t="s">
        <v>36</v>
      </c>
      <c r="B5893" t="s">
        <v>76</v>
      </c>
      <c r="C5893" t="s">
        <v>100</v>
      </c>
      <c r="D5893" t="s">
        <v>104</v>
      </c>
      <c r="E5893" s="10">
        <v>43356</v>
      </c>
      <c r="F5893" t="s">
        <v>12</v>
      </c>
      <c r="G5893" s="11">
        <v>0</v>
      </c>
    </row>
    <row r="5894" spans="1:7" x14ac:dyDescent="0.2">
      <c r="A5894" t="s">
        <v>36</v>
      </c>
      <c r="B5894" t="s">
        <v>76</v>
      </c>
      <c r="C5894" t="s">
        <v>100</v>
      </c>
      <c r="D5894" t="s">
        <v>104</v>
      </c>
      <c r="E5894" s="10">
        <v>43357</v>
      </c>
      <c r="F5894" t="s">
        <v>12</v>
      </c>
      <c r="G5894" s="11">
        <v>0</v>
      </c>
    </row>
    <row r="5895" spans="1:7" x14ac:dyDescent="0.2">
      <c r="A5895" t="s">
        <v>36</v>
      </c>
      <c r="B5895" t="s">
        <v>76</v>
      </c>
      <c r="C5895" t="s">
        <v>100</v>
      </c>
      <c r="D5895" t="s">
        <v>104</v>
      </c>
      <c r="E5895" s="10">
        <v>43360</v>
      </c>
      <c r="F5895" t="s">
        <v>12</v>
      </c>
      <c r="G5895" s="11">
        <v>0</v>
      </c>
    </row>
    <row r="5896" spans="1:7" x14ac:dyDescent="0.2">
      <c r="A5896" t="s">
        <v>36</v>
      </c>
      <c r="B5896" t="s">
        <v>76</v>
      </c>
      <c r="C5896" t="s">
        <v>100</v>
      </c>
      <c r="D5896" t="s">
        <v>104</v>
      </c>
      <c r="E5896" s="10">
        <v>43361</v>
      </c>
      <c r="F5896" t="s">
        <v>12</v>
      </c>
      <c r="G5896" s="11">
        <v>0</v>
      </c>
    </row>
    <row r="5897" spans="1:7" x14ac:dyDescent="0.2">
      <c r="A5897" t="s">
        <v>36</v>
      </c>
      <c r="B5897" t="s">
        <v>76</v>
      </c>
      <c r="C5897" t="s">
        <v>100</v>
      </c>
      <c r="D5897" t="s">
        <v>104</v>
      </c>
      <c r="E5897" s="10">
        <v>43362</v>
      </c>
      <c r="F5897" t="s">
        <v>12</v>
      </c>
      <c r="G5897" s="11">
        <v>0</v>
      </c>
    </row>
    <row r="5898" spans="1:7" x14ac:dyDescent="0.2">
      <c r="A5898" t="s">
        <v>36</v>
      </c>
      <c r="B5898" t="s">
        <v>76</v>
      </c>
      <c r="C5898" t="s">
        <v>100</v>
      </c>
      <c r="D5898" t="s">
        <v>104</v>
      </c>
      <c r="E5898" s="10">
        <v>43363</v>
      </c>
      <c r="F5898" t="s">
        <v>12</v>
      </c>
      <c r="G5898" s="11">
        <v>0</v>
      </c>
    </row>
    <row r="5899" spans="1:7" x14ac:dyDescent="0.2">
      <c r="A5899" t="s">
        <v>36</v>
      </c>
      <c r="B5899" t="s">
        <v>76</v>
      </c>
      <c r="C5899" t="s">
        <v>100</v>
      </c>
      <c r="D5899" t="s">
        <v>104</v>
      </c>
      <c r="E5899" s="10">
        <v>43364</v>
      </c>
      <c r="F5899" t="s">
        <v>12</v>
      </c>
      <c r="G5899" s="11">
        <v>0</v>
      </c>
    </row>
    <row r="5900" spans="1:7" x14ac:dyDescent="0.2">
      <c r="A5900" t="s">
        <v>36</v>
      </c>
      <c r="B5900" t="s">
        <v>76</v>
      </c>
      <c r="C5900" t="s">
        <v>100</v>
      </c>
      <c r="D5900" t="s">
        <v>104</v>
      </c>
      <c r="E5900" s="10">
        <v>43367</v>
      </c>
      <c r="F5900" t="s">
        <v>12</v>
      </c>
      <c r="G5900" s="11">
        <v>0</v>
      </c>
    </row>
    <row r="5901" spans="1:7" x14ac:dyDescent="0.2">
      <c r="A5901" t="s">
        <v>36</v>
      </c>
      <c r="B5901" t="s">
        <v>76</v>
      </c>
      <c r="C5901" t="s">
        <v>100</v>
      </c>
      <c r="D5901" t="s">
        <v>104</v>
      </c>
      <c r="E5901" s="10">
        <v>43368</v>
      </c>
      <c r="F5901" t="s">
        <v>12</v>
      </c>
      <c r="G5901" s="11">
        <v>0</v>
      </c>
    </row>
    <row r="5902" spans="1:7" x14ac:dyDescent="0.2">
      <c r="A5902" t="s">
        <v>36</v>
      </c>
      <c r="B5902" t="s">
        <v>76</v>
      </c>
      <c r="C5902" t="s">
        <v>100</v>
      </c>
      <c r="D5902" t="s">
        <v>104</v>
      </c>
      <c r="E5902" s="10">
        <v>43369</v>
      </c>
      <c r="F5902" t="s">
        <v>12</v>
      </c>
      <c r="G5902" s="11">
        <v>0</v>
      </c>
    </row>
    <row r="5903" spans="1:7" x14ac:dyDescent="0.2">
      <c r="A5903" t="s">
        <v>36</v>
      </c>
      <c r="B5903" t="s">
        <v>76</v>
      </c>
      <c r="C5903" t="s">
        <v>100</v>
      </c>
      <c r="D5903" t="s">
        <v>104</v>
      </c>
      <c r="E5903" s="10">
        <v>43370</v>
      </c>
      <c r="F5903" t="s">
        <v>12</v>
      </c>
      <c r="G5903" s="11">
        <v>0</v>
      </c>
    </row>
    <row r="5904" spans="1:7" x14ac:dyDescent="0.2">
      <c r="A5904" t="s">
        <v>36</v>
      </c>
      <c r="B5904" t="s">
        <v>76</v>
      </c>
      <c r="C5904" t="s">
        <v>100</v>
      </c>
      <c r="D5904" t="s">
        <v>104</v>
      </c>
      <c r="E5904" s="10">
        <v>43371</v>
      </c>
      <c r="F5904" t="s">
        <v>12</v>
      </c>
      <c r="G5904" s="11">
        <v>0</v>
      </c>
    </row>
    <row r="5905" spans="1:7" x14ac:dyDescent="0.2">
      <c r="A5905" t="s">
        <v>36</v>
      </c>
      <c r="B5905" t="s">
        <v>76</v>
      </c>
      <c r="C5905" t="s">
        <v>100</v>
      </c>
      <c r="D5905" t="s">
        <v>104</v>
      </c>
      <c r="E5905" s="10">
        <v>43374</v>
      </c>
      <c r="F5905" t="s">
        <v>12</v>
      </c>
      <c r="G5905" s="11">
        <v>0</v>
      </c>
    </row>
    <row r="5906" spans="1:7" x14ac:dyDescent="0.2">
      <c r="A5906" t="s">
        <v>36</v>
      </c>
      <c r="B5906" t="s">
        <v>76</v>
      </c>
      <c r="C5906" t="s">
        <v>100</v>
      </c>
      <c r="D5906" t="s">
        <v>104</v>
      </c>
      <c r="E5906" s="10">
        <v>43375</v>
      </c>
      <c r="F5906" t="s">
        <v>12</v>
      </c>
      <c r="G5906" s="11">
        <v>0</v>
      </c>
    </row>
    <row r="5907" spans="1:7" x14ac:dyDescent="0.2">
      <c r="A5907" t="s">
        <v>36</v>
      </c>
      <c r="B5907" t="s">
        <v>76</v>
      </c>
      <c r="C5907" t="s">
        <v>100</v>
      </c>
      <c r="D5907" t="s">
        <v>104</v>
      </c>
      <c r="E5907" s="10">
        <v>43376</v>
      </c>
      <c r="F5907" t="s">
        <v>12</v>
      </c>
      <c r="G5907" s="11">
        <v>0</v>
      </c>
    </row>
    <row r="5908" spans="1:7" x14ac:dyDescent="0.2">
      <c r="A5908" t="s">
        <v>36</v>
      </c>
      <c r="B5908" t="s">
        <v>76</v>
      </c>
      <c r="C5908" t="s">
        <v>100</v>
      </c>
      <c r="D5908" t="s">
        <v>104</v>
      </c>
      <c r="E5908" s="10">
        <v>43377</v>
      </c>
      <c r="F5908" t="s">
        <v>12</v>
      </c>
      <c r="G5908" s="11">
        <v>0</v>
      </c>
    </row>
    <row r="5909" spans="1:7" x14ac:dyDescent="0.2">
      <c r="A5909" t="s">
        <v>36</v>
      </c>
      <c r="B5909" t="s">
        <v>76</v>
      </c>
      <c r="C5909" t="s">
        <v>100</v>
      </c>
      <c r="D5909" t="s">
        <v>104</v>
      </c>
      <c r="E5909" s="10">
        <v>43378</v>
      </c>
      <c r="F5909" t="s">
        <v>12</v>
      </c>
      <c r="G5909" s="11">
        <v>0</v>
      </c>
    </row>
    <row r="5910" spans="1:7" x14ac:dyDescent="0.2">
      <c r="A5910" t="s">
        <v>36</v>
      </c>
      <c r="B5910" t="s">
        <v>76</v>
      </c>
      <c r="C5910" t="s">
        <v>100</v>
      </c>
      <c r="D5910" t="s">
        <v>104</v>
      </c>
      <c r="E5910" s="10">
        <v>43381</v>
      </c>
      <c r="F5910" t="s">
        <v>12</v>
      </c>
      <c r="G5910" s="11">
        <v>0</v>
      </c>
    </row>
    <row r="5911" spans="1:7" x14ac:dyDescent="0.2">
      <c r="A5911" t="s">
        <v>36</v>
      </c>
      <c r="B5911" t="s">
        <v>76</v>
      </c>
      <c r="C5911" t="s">
        <v>100</v>
      </c>
      <c r="D5911" t="s">
        <v>104</v>
      </c>
      <c r="E5911" s="10">
        <v>43382</v>
      </c>
      <c r="F5911" t="s">
        <v>12</v>
      </c>
      <c r="G5911" s="11">
        <v>0</v>
      </c>
    </row>
    <row r="5912" spans="1:7" x14ac:dyDescent="0.2">
      <c r="A5912" t="s">
        <v>36</v>
      </c>
      <c r="B5912" t="s">
        <v>76</v>
      </c>
      <c r="C5912" t="s">
        <v>100</v>
      </c>
      <c r="D5912" t="s">
        <v>104</v>
      </c>
      <c r="E5912" s="10">
        <v>43383</v>
      </c>
      <c r="F5912" t="s">
        <v>12</v>
      </c>
      <c r="G5912" s="11">
        <v>0</v>
      </c>
    </row>
    <row r="5913" spans="1:7" x14ac:dyDescent="0.2">
      <c r="A5913" t="s">
        <v>36</v>
      </c>
      <c r="B5913" t="s">
        <v>76</v>
      </c>
      <c r="C5913" t="s">
        <v>100</v>
      </c>
      <c r="D5913" t="s">
        <v>104</v>
      </c>
      <c r="E5913" s="10">
        <v>43384</v>
      </c>
      <c r="F5913" t="s">
        <v>12</v>
      </c>
      <c r="G5913" s="11">
        <v>0</v>
      </c>
    </row>
    <row r="5914" spans="1:7" x14ac:dyDescent="0.2">
      <c r="A5914" t="s">
        <v>36</v>
      </c>
      <c r="B5914" t="s">
        <v>76</v>
      </c>
      <c r="C5914" t="s">
        <v>100</v>
      </c>
      <c r="D5914" t="s">
        <v>104</v>
      </c>
      <c r="E5914" s="10">
        <v>43385</v>
      </c>
      <c r="F5914" t="s">
        <v>12</v>
      </c>
      <c r="G5914" s="11">
        <v>0</v>
      </c>
    </row>
    <row r="5915" spans="1:7" x14ac:dyDescent="0.2">
      <c r="A5915" t="s">
        <v>36</v>
      </c>
      <c r="B5915" t="s">
        <v>76</v>
      </c>
      <c r="C5915" t="s">
        <v>100</v>
      </c>
      <c r="D5915" t="s">
        <v>104</v>
      </c>
      <c r="E5915" s="10">
        <v>43388</v>
      </c>
      <c r="F5915" t="s">
        <v>12</v>
      </c>
      <c r="G5915" s="11">
        <v>0</v>
      </c>
    </row>
    <row r="5916" spans="1:7" x14ac:dyDescent="0.2">
      <c r="A5916" t="s">
        <v>36</v>
      </c>
      <c r="B5916" t="s">
        <v>76</v>
      </c>
      <c r="C5916" t="s">
        <v>100</v>
      </c>
      <c r="D5916" t="s">
        <v>104</v>
      </c>
      <c r="E5916" s="10">
        <v>43389</v>
      </c>
      <c r="F5916" t="s">
        <v>12</v>
      </c>
      <c r="G5916" s="11">
        <v>0</v>
      </c>
    </row>
    <row r="5917" spans="1:7" x14ac:dyDescent="0.2">
      <c r="A5917" t="s">
        <v>36</v>
      </c>
      <c r="B5917" t="s">
        <v>76</v>
      </c>
      <c r="C5917" t="s">
        <v>100</v>
      </c>
      <c r="D5917" t="s">
        <v>104</v>
      </c>
      <c r="E5917" s="10">
        <v>43390</v>
      </c>
      <c r="F5917" t="s">
        <v>12</v>
      </c>
      <c r="G5917" s="11">
        <v>0</v>
      </c>
    </row>
    <row r="5918" spans="1:7" x14ac:dyDescent="0.2">
      <c r="A5918" t="s">
        <v>36</v>
      </c>
      <c r="B5918" t="s">
        <v>76</v>
      </c>
      <c r="C5918" t="s">
        <v>100</v>
      </c>
      <c r="D5918" t="s">
        <v>104</v>
      </c>
      <c r="E5918" s="10">
        <v>43391</v>
      </c>
      <c r="F5918" t="s">
        <v>12</v>
      </c>
      <c r="G5918" s="11">
        <v>0</v>
      </c>
    </row>
    <row r="5919" spans="1:7" x14ac:dyDescent="0.2">
      <c r="A5919" t="s">
        <v>36</v>
      </c>
      <c r="B5919" t="s">
        <v>76</v>
      </c>
      <c r="C5919" t="s">
        <v>100</v>
      </c>
      <c r="D5919" t="s">
        <v>104</v>
      </c>
      <c r="E5919" s="10">
        <v>43392</v>
      </c>
      <c r="F5919" t="s">
        <v>12</v>
      </c>
      <c r="G5919" s="11">
        <v>0</v>
      </c>
    </row>
    <row r="5920" spans="1:7" x14ac:dyDescent="0.2">
      <c r="A5920" t="s">
        <v>36</v>
      </c>
      <c r="B5920" t="s">
        <v>76</v>
      </c>
      <c r="C5920" t="s">
        <v>100</v>
      </c>
      <c r="D5920" t="s">
        <v>104</v>
      </c>
      <c r="E5920" s="10">
        <v>43395</v>
      </c>
      <c r="F5920" t="s">
        <v>12</v>
      </c>
      <c r="G5920" s="11">
        <v>0</v>
      </c>
    </row>
    <row r="5921" spans="1:7" x14ac:dyDescent="0.2">
      <c r="A5921" t="s">
        <v>36</v>
      </c>
      <c r="B5921" t="s">
        <v>76</v>
      </c>
      <c r="C5921" t="s">
        <v>100</v>
      </c>
      <c r="D5921" t="s">
        <v>104</v>
      </c>
      <c r="E5921" s="10">
        <v>43396</v>
      </c>
      <c r="F5921" t="s">
        <v>12</v>
      </c>
      <c r="G5921" s="11">
        <v>0</v>
      </c>
    </row>
    <row r="5922" spans="1:7" x14ac:dyDescent="0.2">
      <c r="A5922" t="s">
        <v>36</v>
      </c>
      <c r="B5922" t="s">
        <v>76</v>
      </c>
      <c r="C5922" t="s">
        <v>100</v>
      </c>
      <c r="D5922" t="s">
        <v>104</v>
      </c>
      <c r="E5922" s="10">
        <v>43397</v>
      </c>
      <c r="F5922" t="s">
        <v>12</v>
      </c>
      <c r="G5922" s="11">
        <v>0</v>
      </c>
    </row>
    <row r="5923" spans="1:7" x14ac:dyDescent="0.2">
      <c r="A5923" t="s">
        <v>36</v>
      </c>
      <c r="B5923" t="s">
        <v>76</v>
      </c>
      <c r="C5923" t="s">
        <v>100</v>
      </c>
      <c r="D5923" t="s">
        <v>104</v>
      </c>
      <c r="E5923" s="10">
        <v>43398</v>
      </c>
      <c r="F5923" t="s">
        <v>12</v>
      </c>
      <c r="G5923" s="11">
        <v>0</v>
      </c>
    </row>
    <row r="5924" spans="1:7" x14ac:dyDescent="0.2">
      <c r="A5924" t="s">
        <v>36</v>
      </c>
      <c r="B5924" t="s">
        <v>76</v>
      </c>
      <c r="C5924" t="s">
        <v>100</v>
      </c>
      <c r="D5924" t="s">
        <v>104</v>
      </c>
      <c r="E5924" s="10">
        <v>43399</v>
      </c>
      <c r="F5924" t="s">
        <v>12</v>
      </c>
      <c r="G5924" s="11">
        <v>0</v>
      </c>
    </row>
    <row r="5925" spans="1:7" x14ac:dyDescent="0.2">
      <c r="A5925" t="s">
        <v>36</v>
      </c>
      <c r="B5925" t="s">
        <v>76</v>
      </c>
      <c r="C5925" t="s">
        <v>100</v>
      </c>
      <c r="D5925" t="s">
        <v>104</v>
      </c>
      <c r="E5925" s="10">
        <v>43402</v>
      </c>
      <c r="F5925" t="s">
        <v>12</v>
      </c>
      <c r="G5925" s="11">
        <v>0</v>
      </c>
    </row>
    <row r="5926" spans="1:7" x14ac:dyDescent="0.2">
      <c r="A5926" t="s">
        <v>36</v>
      </c>
      <c r="B5926" t="s">
        <v>76</v>
      </c>
      <c r="C5926" t="s">
        <v>100</v>
      </c>
      <c r="D5926" t="s">
        <v>104</v>
      </c>
      <c r="E5926" s="10">
        <v>43403</v>
      </c>
      <c r="F5926" t="s">
        <v>12</v>
      </c>
      <c r="G5926" s="11">
        <v>0</v>
      </c>
    </row>
    <row r="5927" spans="1:7" x14ac:dyDescent="0.2">
      <c r="A5927" t="s">
        <v>36</v>
      </c>
      <c r="B5927" t="s">
        <v>76</v>
      </c>
      <c r="C5927" t="s">
        <v>100</v>
      </c>
      <c r="D5927" t="s">
        <v>104</v>
      </c>
      <c r="E5927" s="10">
        <v>43404</v>
      </c>
      <c r="F5927" t="s">
        <v>12</v>
      </c>
      <c r="G5927" s="11">
        <v>0</v>
      </c>
    </row>
    <row r="5928" spans="1:7" x14ac:dyDescent="0.2">
      <c r="A5928" t="s">
        <v>36</v>
      </c>
      <c r="B5928" t="s">
        <v>76</v>
      </c>
      <c r="C5928" t="s">
        <v>100</v>
      </c>
      <c r="D5928" t="s">
        <v>104</v>
      </c>
      <c r="E5928" s="10">
        <v>43406</v>
      </c>
      <c r="F5928" t="s">
        <v>12</v>
      </c>
      <c r="G5928" s="11">
        <v>0</v>
      </c>
    </row>
    <row r="5929" spans="1:7" x14ac:dyDescent="0.2">
      <c r="A5929" t="s">
        <v>36</v>
      </c>
      <c r="B5929" t="s">
        <v>76</v>
      </c>
      <c r="C5929" t="s">
        <v>100</v>
      </c>
      <c r="D5929" t="s">
        <v>104</v>
      </c>
      <c r="E5929" s="10">
        <v>43409</v>
      </c>
      <c r="F5929" t="s">
        <v>12</v>
      </c>
      <c r="G5929" s="11">
        <v>0</v>
      </c>
    </row>
    <row r="5930" spans="1:7" x14ac:dyDescent="0.2">
      <c r="A5930" t="s">
        <v>36</v>
      </c>
      <c r="B5930" t="s">
        <v>76</v>
      </c>
      <c r="C5930" t="s">
        <v>100</v>
      </c>
      <c r="D5930" t="s">
        <v>104</v>
      </c>
      <c r="E5930" s="10">
        <v>43410</v>
      </c>
      <c r="F5930" t="s">
        <v>12</v>
      </c>
      <c r="G5930" s="11">
        <v>0</v>
      </c>
    </row>
    <row r="5931" spans="1:7" x14ac:dyDescent="0.2">
      <c r="A5931" t="s">
        <v>36</v>
      </c>
      <c r="B5931" t="s">
        <v>76</v>
      </c>
      <c r="C5931" t="s">
        <v>100</v>
      </c>
      <c r="D5931" t="s">
        <v>104</v>
      </c>
      <c r="E5931" s="10">
        <v>43411</v>
      </c>
      <c r="F5931" t="s">
        <v>12</v>
      </c>
      <c r="G5931" s="11">
        <v>0</v>
      </c>
    </row>
    <row r="5932" spans="1:7" x14ac:dyDescent="0.2">
      <c r="A5932" t="s">
        <v>36</v>
      </c>
      <c r="B5932" t="s">
        <v>76</v>
      </c>
      <c r="C5932" t="s">
        <v>100</v>
      </c>
      <c r="D5932" t="s">
        <v>104</v>
      </c>
      <c r="E5932" s="10">
        <v>43412</v>
      </c>
      <c r="F5932" t="s">
        <v>12</v>
      </c>
      <c r="G5932" s="11">
        <v>0</v>
      </c>
    </row>
    <row r="5933" spans="1:7" x14ac:dyDescent="0.2">
      <c r="A5933" t="s">
        <v>36</v>
      </c>
      <c r="B5933" t="s">
        <v>76</v>
      </c>
      <c r="C5933" t="s">
        <v>100</v>
      </c>
      <c r="D5933" t="s">
        <v>104</v>
      </c>
      <c r="E5933" s="10">
        <v>43413</v>
      </c>
      <c r="F5933" t="s">
        <v>12</v>
      </c>
      <c r="G5933" s="11">
        <v>0</v>
      </c>
    </row>
    <row r="5934" spans="1:7" x14ac:dyDescent="0.2">
      <c r="A5934" t="s">
        <v>36</v>
      </c>
      <c r="B5934" t="s">
        <v>76</v>
      </c>
      <c r="C5934" t="s">
        <v>100</v>
      </c>
      <c r="D5934" t="s">
        <v>104</v>
      </c>
      <c r="E5934" s="10">
        <v>43416</v>
      </c>
      <c r="F5934" t="s">
        <v>12</v>
      </c>
      <c r="G5934" s="11">
        <v>0</v>
      </c>
    </row>
    <row r="5935" spans="1:7" x14ac:dyDescent="0.2">
      <c r="A5935" t="s">
        <v>36</v>
      </c>
      <c r="B5935" t="s">
        <v>76</v>
      </c>
      <c r="C5935" t="s">
        <v>100</v>
      </c>
      <c r="D5935" t="s">
        <v>104</v>
      </c>
      <c r="E5935" s="10">
        <v>43417</v>
      </c>
      <c r="F5935" t="s">
        <v>12</v>
      </c>
      <c r="G5935" s="11">
        <v>0</v>
      </c>
    </row>
    <row r="5936" spans="1:7" x14ac:dyDescent="0.2">
      <c r="A5936" t="s">
        <v>36</v>
      </c>
      <c r="B5936" t="s">
        <v>76</v>
      </c>
      <c r="C5936" t="s">
        <v>100</v>
      </c>
      <c r="D5936" t="s">
        <v>104</v>
      </c>
      <c r="E5936" s="10">
        <v>43418</v>
      </c>
      <c r="F5936" t="s">
        <v>12</v>
      </c>
      <c r="G5936" s="11">
        <v>0</v>
      </c>
    </row>
    <row r="5937" spans="1:7" x14ac:dyDescent="0.2">
      <c r="A5937" t="s">
        <v>36</v>
      </c>
      <c r="B5937" t="s">
        <v>76</v>
      </c>
      <c r="C5937" t="s">
        <v>100</v>
      </c>
      <c r="D5937" t="s">
        <v>104</v>
      </c>
      <c r="E5937" s="10">
        <v>43419</v>
      </c>
      <c r="F5937" t="s">
        <v>12</v>
      </c>
      <c r="G5937" s="11">
        <v>0</v>
      </c>
    </row>
    <row r="5938" spans="1:7" x14ac:dyDescent="0.2">
      <c r="A5938" t="s">
        <v>36</v>
      </c>
      <c r="B5938" t="s">
        <v>76</v>
      </c>
      <c r="C5938" t="s">
        <v>100</v>
      </c>
      <c r="D5938" t="s">
        <v>104</v>
      </c>
      <c r="E5938" s="10">
        <v>43420</v>
      </c>
      <c r="F5938" t="s">
        <v>12</v>
      </c>
      <c r="G5938" s="11">
        <v>0</v>
      </c>
    </row>
    <row r="5939" spans="1:7" x14ac:dyDescent="0.2">
      <c r="A5939" t="s">
        <v>36</v>
      </c>
      <c r="B5939" t="s">
        <v>76</v>
      </c>
      <c r="C5939" t="s">
        <v>100</v>
      </c>
      <c r="D5939" t="s">
        <v>104</v>
      </c>
      <c r="E5939" s="10">
        <v>43423</v>
      </c>
      <c r="F5939" t="s">
        <v>12</v>
      </c>
      <c r="G5939" s="11">
        <v>0</v>
      </c>
    </row>
    <row r="5940" spans="1:7" x14ac:dyDescent="0.2">
      <c r="A5940" t="s">
        <v>36</v>
      </c>
      <c r="B5940" t="s">
        <v>76</v>
      </c>
      <c r="C5940" t="s">
        <v>100</v>
      </c>
      <c r="D5940" t="s">
        <v>104</v>
      </c>
      <c r="E5940" s="10">
        <v>43424</v>
      </c>
      <c r="F5940" t="s">
        <v>12</v>
      </c>
      <c r="G5940" s="11">
        <v>0</v>
      </c>
    </row>
    <row r="5941" spans="1:7" x14ac:dyDescent="0.2">
      <c r="A5941" t="s">
        <v>36</v>
      </c>
      <c r="B5941" t="s">
        <v>76</v>
      </c>
      <c r="C5941" t="s">
        <v>100</v>
      </c>
      <c r="D5941" t="s">
        <v>104</v>
      </c>
      <c r="E5941" s="10">
        <v>43425</v>
      </c>
      <c r="F5941" t="s">
        <v>12</v>
      </c>
      <c r="G5941" s="11">
        <v>0</v>
      </c>
    </row>
    <row r="5942" spans="1:7" x14ac:dyDescent="0.2">
      <c r="A5942" t="s">
        <v>36</v>
      </c>
      <c r="B5942" t="s">
        <v>76</v>
      </c>
      <c r="C5942" t="s">
        <v>100</v>
      </c>
      <c r="D5942" t="s">
        <v>104</v>
      </c>
      <c r="E5942" s="10">
        <v>43426</v>
      </c>
      <c r="F5942" t="s">
        <v>12</v>
      </c>
      <c r="G5942" s="11">
        <v>0</v>
      </c>
    </row>
    <row r="5943" spans="1:7" x14ac:dyDescent="0.2">
      <c r="A5943" t="s">
        <v>36</v>
      </c>
      <c r="B5943" t="s">
        <v>76</v>
      </c>
      <c r="C5943" t="s">
        <v>100</v>
      </c>
      <c r="D5943" t="s">
        <v>104</v>
      </c>
      <c r="E5943" s="10">
        <v>43427</v>
      </c>
      <c r="F5943" t="s">
        <v>12</v>
      </c>
      <c r="G5943" s="11">
        <v>0</v>
      </c>
    </row>
    <row r="5944" spans="1:7" x14ac:dyDescent="0.2">
      <c r="A5944" t="s">
        <v>36</v>
      </c>
      <c r="B5944" t="s">
        <v>76</v>
      </c>
      <c r="C5944" t="s">
        <v>100</v>
      </c>
      <c r="D5944" t="s">
        <v>104</v>
      </c>
      <c r="E5944" s="10">
        <v>43430</v>
      </c>
      <c r="F5944" t="s">
        <v>12</v>
      </c>
      <c r="G5944" s="11">
        <v>0</v>
      </c>
    </row>
    <row r="5945" spans="1:7" x14ac:dyDescent="0.2">
      <c r="A5945" t="s">
        <v>36</v>
      </c>
      <c r="B5945" t="s">
        <v>76</v>
      </c>
      <c r="C5945" t="s">
        <v>100</v>
      </c>
      <c r="D5945" t="s">
        <v>104</v>
      </c>
      <c r="E5945" s="10">
        <v>43431</v>
      </c>
      <c r="F5945" t="s">
        <v>12</v>
      </c>
      <c r="G5945" s="11">
        <v>0</v>
      </c>
    </row>
    <row r="5946" spans="1:7" x14ac:dyDescent="0.2">
      <c r="A5946" t="s">
        <v>36</v>
      </c>
      <c r="B5946" t="s">
        <v>76</v>
      </c>
      <c r="C5946" t="s">
        <v>100</v>
      </c>
      <c r="D5946" t="s">
        <v>104</v>
      </c>
      <c r="E5946" s="10">
        <v>43432</v>
      </c>
      <c r="F5946" t="s">
        <v>12</v>
      </c>
      <c r="G5946" s="11">
        <v>0</v>
      </c>
    </row>
    <row r="5947" spans="1:7" x14ac:dyDescent="0.2">
      <c r="A5947" t="s">
        <v>36</v>
      </c>
      <c r="B5947" t="s">
        <v>76</v>
      </c>
      <c r="C5947" t="s">
        <v>100</v>
      </c>
      <c r="D5947" t="s">
        <v>104</v>
      </c>
      <c r="E5947" s="10">
        <v>43433</v>
      </c>
      <c r="F5947" t="s">
        <v>12</v>
      </c>
      <c r="G5947" s="11">
        <v>0</v>
      </c>
    </row>
    <row r="5948" spans="1:7" x14ac:dyDescent="0.2">
      <c r="A5948" t="s">
        <v>36</v>
      </c>
      <c r="B5948" t="s">
        <v>76</v>
      </c>
      <c r="C5948" t="s">
        <v>100</v>
      </c>
      <c r="D5948" t="s">
        <v>104</v>
      </c>
      <c r="E5948" s="10">
        <v>43434</v>
      </c>
      <c r="F5948" t="s">
        <v>12</v>
      </c>
      <c r="G5948" s="11">
        <v>0</v>
      </c>
    </row>
    <row r="5949" spans="1:7" x14ac:dyDescent="0.2">
      <c r="A5949" t="s">
        <v>36</v>
      </c>
      <c r="B5949" t="s">
        <v>76</v>
      </c>
      <c r="C5949" t="s">
        <v>100</v>
      </c>
      <c r="D5949" t="s">
        <v>104</v>
      </c>
      <c r="E5949" s="10">
        <v>43437</v>
      </c>
      <c r="F5949" t="s">
        <v>12</v>
      </c>
      <c r="G5949" s="11">
        <v>0</v>
      </c>
    </row>
    <row r="5950" spans="1:7" x14ac:dyDescent="0.2">
      <c r="A5950" t="s">
        <v>36</v>
      </c>
      <c r="B5950" t="s">
        <v>76</v>
      </c>
      <c r="C5950" t="s">
        <v>100</v>
      </c>
      <c r="D5950" t="s">
        <v>104</v>
      </c>
      <c r="E5950" s="10">
        <v>43438</v>
      </c>
      <c r="F5950" t="s">
        <v>12</v>
      </c>
      <c r="G5950" s="11">
        <v>0</v>
      </c>
    </row>
    <row r="5951" spans="1:7" x14ac:dyDescent="0.2">
      <c r="A5951" t="s">
        <v>36</v>
      </c>
      <c r="B5951" t="s">
        <v>76</v>
      </c>
      <c r="C5951" t="s">
        <v>100</v>
      </c>
      <c r="D5951" t="s">
        <v>104</v>
      </c>
      <c r="E5951" s="10">
        <v>43439</v>
      </c>
      <c r="F5951" t="s">
        <v>12</v>
      </c>
      <c r="G5951" s="11">
        <v>0</v>
      </c>
    </row>
    <row r="5952" spans="1:7" x14ac:dyDescent="0.2">
      <c r="A5952" t="s">
        <v>36</v>
      </c>
      <c r="B5952" t="s">
        <v>76</v>
      </c>
      <c r="C5952" t="s">
        <v>100</v>
      </c>
      <c r="D5952" t="s">
        <v>104</v>
      </c>
      <c r="E5952" s="10">
        <v>43440</v>
      </c>
      <c r="F5952" t="s">
        <v>12</v>
      </c>
      <c r="G5952" s="11">
        <v>0</v>
      </c>
    </row>
    <row r="5953" spans="1:7" x14ac:dyDescent="0.2">
      <c r="A5953" t="s">
        <v>36</v>
      </c>
      <c r="B5953" t="s">
        <v>76</v>
      </c>
      <c r="C5953" t="s">
        <v>100</v>
      </c>
      <c r="D5953" t="s">
        <v>104</v>
      </c>
      <c r="E5953" s="10">
        <v>43441</v>
      </c>
      <c r="F5953" t="s">
        <v>12</v>
      </c>
      <c r="G5953" s="11">
        <v>0</v>
      </c>
    </row>
    <row r="5954" spans="1:7" x14ac:dyDescent="0.2">
      <c r="A5954" t="s">
        <v>36</v>
      </c>
      <c r="B5954" t="s">
        <v>76</v>
      </c>
      <c r="C5954" t="s">
        <v>100</v>
      </c>
      <c r="D5954" t="s">
        <v>104</v>
      </c>
      <c r="E5954" s="10">
        <v>43444</v>
      </c>
      <c r="F5954" t="s">
        <v>12</v>
      </c>
      <c r="G5954" s="11">
        <v>0</v>
      </c>
    </row>
    <row r="5955" spans="1:7" x14ac:dyDescent="0.2">
      <c r="A5955" t="s">
        <v>36</v>
      </c>
      <c r="B5955" t="s">
        <v>76</v>
      </c>
      <c r="C5955" t="s">
        <v>100</v>
      </c>
      <c r="D5955" t="s">
        <v>104</v>
      </c>
      <c r="E5955" s="10">
        <v>43445</v>
      </c>
      <c r="F5955" t="s">
        <v>12</v>
      </c>
      <c r="G5955" s="11">
        <v>0</v>
      </c>
    </row>
    <row r="5956" spans="1:7" x14ac:dyDescent="0.2">
      <c r="A5956" t="s">
        <v>36</v>
      </c>
      <c r="B5956" t="s">
        <v>76</v>
      </c>
      <c r="C5956" t="s">
        <v>100</v>
      </c>
      <c r="D5956" t="s">
        <v>104</v>
      </c>
      <c r="E5956" s="10">
        <v>43446</v>
      </c>
      <c r="F5956" t="s">
        <v>12</v>
      </c>
      <c r="G5956" s="11">
        <v>0</v>
      </c>
    </row>
    <row r="5957" spans="1:7" x14ac:dyDescent="0.2">
      <c r="A5957" t="s">
        <v>36</v>
      </c>
      <c r="B5957" t="s">
        <v>76</v>
      </c>
      <c r="C5957" t="s">
        <v>100</v>
      </c>
      <c r="D5957" t="s">
        <v>104</v>
      </c>
      <c r="E5957" s="10">
        <v>43447</v>
      </c>
      <c r="F5957" t="s">
        <v>12</v>
      </c>
      <c r="G5957" s="11">
        <v>0</v>
      </c>
    </row>
    <row r="5958" spans="1:7" x14ac:dyDescent="0.2">
      <c r="A5958" t="s">
        <v>36</v>
      </c>
      <c r="B5958" t="s">
        <v>76</v>
      </c>
      <c r="C5958" t="s">
        <v>100</v>
      </c>
      <c r="D5958" t="s">
        <v>104</v>
      </c>
      <c r="E5958" s="10">
        <v>43448</v>
      </c>
      <c r="F5958" t="s">
        <v>12</v>
      </c>
      <c r="G5958" s="11">
        <v>0</v>
      </c>
    </row>
    <row r="5959" spans="1:7" x14ac:dyDescent="0.2">
      <c r="A5959" t="s">
        <v>36</v>
      </c>
      <c r="B5959" t="s">
        <v>76</v>
      </c>
      <c r="C5959" t="s">
        <v>100</v>
      </c>
      <c r="D5959" t="s">
        <v>104</v>
      </c>
      <c r="E5959" s="10">
        <v>43451</v>
      </c>
      <c r="F5959" t="s">
        <v>12</v>
      </c>
      <c r="G5959" s="11">
        <v>0</v>
      </c>
    </row>
    <row r="5960" spans="1:7" x14ac:dyDescent="0.2">
      <c r="A5960" t="s">
        <v>36</v>
      </c>
      <c r="B5960" t="s">
        <v>76</v>
      </c>
      <c r="C5960" t="s">
        <v>100</v>
      </c>
      <c r="D5960" t="s">
        <v>104</v>
      </c>
      <c r="E5960" s="10">
        <v>43452</v>
      </c>
      <c r="F5960" t="s">
        <v>12</v>
      </c>
      <c r="G5960" s="11">
        <v>0</v>
      </c>
    </row>
    <row r="5961" spans="1:7" x14ac:dyDescent="0.2">
      <c r="A5961" t="s">
        <v>36</v>
      </c>
      <c r="B5961" t="s">
        <v>76</v>
      </c>
      <c r="C5961" t="s">
        <v>100</v>
      </c>
      <c r="D5961" t="s">
        <v>104</v>
      </c>
      <c r="E5961" s="10">
        <v>43453</v>
      </c>
      <c r="F5961" t="s">
        <v>12</v>
      </c>
      <c r="G5961" s="11">
        <v>0</v>
      </c>
    </row>
    <row r="5962" spans="1:7" x14ac:dyDescent="0.2">
      <c r="A5962" t="s">
        <v>36</v>
      </c>
      <c r="B5962" t="s">
        <v>76</v>
      </c>
      <c r="C5962" t="s">
        <v>100</v>
      </c>
      <c r="D5962" t="s">
        <v>104</v>
      </c>
      <c r="E5962" s="10">
        <v>43454</v>
      </c>
      <c r="F5962" t="s">
        <v>12</v>
      </c>
      <c r="G5962" s="11">
        <v>0</v>
      </c>
    </row>
    <row r="5963" spans="1:7" x14ac:dyDescent="0.2">
      <c r="A5963" t="s">
        <v>36</v>
      </c>
      <c r="B5963" t="s">
        <v>76</v>
      </c>
      <c r="C5963" t="s">
        <v>100</v>
      </c>
      <c r="D5963" t="s">
        <v>104</v>
      </c>
      <c r="E5963" s="10">
        <v>43455</v>
      </c>
      <c r="F5963" t="s">
        <v>12</v>
      </c>
      <c r="G5963" s="11">
        <v>0</v>
      </c>
    </row>
    <row r="5964" spans="1:7" x14ac:dyDescent="0.2">
      <c r="A5964" t="s">
        <v>36</v>
      </c>
      <c r="B5964" t="s">
        <v>76</v>
      </c>
      <c r="C5964" t="s">
        <v>100</v>
      </c>
      <c r="D5964" t="s">
        <v>104</v>
      </c>
      <c r="E5964" s="10">
        <v>43458</v>
      </c>
      <c r="F5964" t="s">
        <v>12</v>
      </c>
      <c r="G5964" s="11">
        <v>0</v>
      </c>
    </row>
    <row r="5965" spans="1:7" x14ac:dyDescent="0.2">
      <c r="A5965" t="s">
        <v>36</v>
      </c>
      <c r="B5965" t="s">
        <v>76</v>
      </c>
      <c r="C5965" t="s">
        <v>100</v>
      </c>
      <c r="D5965" t="s">
        <v>104</v>
      </c>
      <c r="E5965" s="10">
        <v>43461</v>
      </c>
      <c r="F5965" t="s">
        <v>12</v>
      </c>
      <c r="G5965" s="11">
        <v>0</v>
      </c>
    </row>
    <row r="5966" spans="1:7" x14ac:dyDescent="0.2">
      <c r="A5966" t="s">
        <v>36</v>
      </c>
      <c r="B5966" t="s">
        <v>76</v>
      </c>
      <c r="C5966" t="s">
        <v>100</v>
      </c>
      <c r="D5966" t="s">
        <v>104</v>
      </c>
      <c r="E5966" s="10">
        <v>43462</v>
      </c>
      <c r="F5966" t="s">
        <v>12</v>
      </c>
      <c r="G5966" s="11">
        <v>0</v>
      </c>
    </row>
    <row r="5967" spans="1:7" x14ac:dyDescent="0.2">
      <c r="A5967" t="s">
        <v>36</v>
      </c>
      <c r="B5967" t="s">
        <v>76</v>
      </c>
      <c r="C5967" t="s">
        <v>100</v>
      </c>
      <c r="D5967" t="s">
        <v>104</v>
      </c>
      <c r="E5967" s="10">
        <v>43465</v>
      </c>
      <c r="F5967" t="s">
        <v>12</v>
      </c>
      <c r="G5967" s="11">
        <v>0</v>
      </c>
    </row>
    <row r="5968" spans="1:7" x14ac:dyDescent="0.2">
      <c r="A5968" t="s">
        <v>36</v>
      </c>
      <c r="B5968" t="s">
        <v>76</v>
      </c>
      <c r="C5968" t="s">
        <v>100</v>
      </c>
      <c r="D5968" t="s">
        <v>104</v>
      </c>
      <c r="E5968" s="10">
        <v>43467</v>
      </c>
      <c r="F5968" t="s">
        <v>12</v>
      </c>
      <c r="G5968" s="11">
        <v>0</v>
      </c>
    </row>
    <row r="5969" spans="1:7" x14ac:dyDescent="0.2">
      <c r="A5969" t="s">
        <v>36</v>
      </c>
      <c r="B5969" t="s">
        <v>76</v>
      </c>
      <c r="C5969" t="s">
        <v>100</v>
      </c>
      <c r="D5969" t="s">
        <v>104</v>
      </c>
      <c r="E5969" s="10">
        <v>43468</v>
      </c>
      <c r="F5969" t="s">
        <v>12</v>
      </c>
      <c r="G5969" s="11">
        <v>0</v>
      </c>
    </row>
    <row r="5970" spans="1:7" x14ac:dyDescent="0.2">
      <c r="A5970" t="s">
        <v>36</v>
      </c>
      <c r="B5970" t="s">
        <v>76</v>
      </c>
      <c r="C5970" t="s">
        <v>100</v>
      </c>
      <c r="D5970" t="s">
        <v>104</v>
      </c>
      <c r="E5970" s="10">
        <v>43469</v>
      </c>
      <c r="F5970" t="s">
        <v>12</v>
      </c>
      <c r="G5970" s="11">
        <v>0</v>
      </c>
    </row>
    <row r="5971" spans="1:7" x14ac:dyDescent="0.2">
      <c r="A5971" t="s">
        <v>36</v>
      </c>
      <c r="B5971" t="s">
        <v>76</v>
      </c>
      <c r="C5971" t="s">
        <v>100</v>
      </c>
      <c r="D5971" t="s">
        <v>104</v>
      </c>
      <c r="E5971" s="10">
        <v>43472</v>
      </c>
      <c r="F5971" t="s">
        <v>12</v>
      </c>
      <c r="G5971" s="11">
        <v>0</v>
      </c>
    </row>
    <row r="5972" spans="1:7" x14ac:dyDescent="0.2">
      <c r="A5972" t="s">
        <v>36</v>
      </c>
      <c r="B5972" t="s">
        <v>76</v>
      </c>
      <c r="C5972" t="s">
        <v>100</v>
      </c>
      <c r="D5972" t="s">
        <v>104</v>
      </c>
      <c r="E5972" s="10">
        <v>43473</v>
      </c>
      <c r="F5972" t="s">
        <v>12</v>
      </c>
      <c r="G5972" s="11">
        <v>0</v>
      </c>
    </row>
    <row r="5973" spans="1:7" x14ac:dyDescent="0.2">
      <c r="A5973" t="s">
        <v>36</v>
      </c>
      <c r="B5973" t="s">
        <v>76</v>
      </c>
      <c r="C5973" t="s">
        <v>100</v>
      </c>
      <c r="D5973" t="s">
        <v>104</v>
      </c>
      <c r="E5973" s="10">
        <v>43474</v>
      </c>
      <c r="F5973" t="s">
        <v>12</v>
      </c>
      <c r="G5973" s="11">
        <v>0</v>
      </c>
    </row>
    <row r="5974" spans="1:7" x14ac:dyDescent="0.2">
      <c r="A5974" t="s">
        <v>36</v>
      </c>
      <c r="B5974" t="s">
        <v>76</v>
      </c>
      <c r="C5974" t="s">
        <v>100</v>
      </c>
      <c r="D5974" t="s">
        <v>104</v>
      </c>
      <c r="E5974" s="10">
        <v>43475</v>
      </c>
      <c r="F5974" t="s">
        <v>12</v>
      </c>
      <c r="G5974" s="11">
        <v>0</v>
      </c>
    </row>
    <row r="5975" spans="1:7" x14ac:dyDescent="0.2">
      <c r="A5975" t="s">
        <v>36</v>
      </c>
      <c r="B5975" t="s">
        <v>76</v>
      </c>
      <c r="C5975" t="s">
        <v>100</v>
      </c>
      <c r="D5975" t="s">
        <v>104</v>
      </c>
      <c r="E5975" s="10">
        <v>43476</v>
      </c>
      <c r="F5975" t="s">
        <v>12</v>
      </c>
      <c r="G5975" s="11">
        <v>0</v>
      </c>
    </row>
    <row r="5976" spans="1:7" x14ac:dyDescent="0.2">
      <c r="A5976" t="s">
        <v>36</v>
      </c>
      <c r="B5976" t="s">
        <v>76</v>
      </c>
      <c r="C5976" t="s">
        <v>100</v>
      </c>
      <c r="D5976" t="s">
        <v>104</v>
      </c>
      <c r="E5976" s="10">
        <v>43479</v>
      </c>
      <c r="F5976" t="s">
        <v>12</v>
      </c>
      <c r="G5976" s="11">
        <v>0</v>
      </c>
    </row>
    <row r="5977" spans="1:7" x14ac:dyDescent="0.2">
      <c r="A5977" t="s">
        <v>36</v>
      </c>
      <c r="B5977" t="s">
        <v>76</v>
      </c>
      <c r="C5977" t="s">
        <v>100</v>
      </c>
      <c r="D5977" t="s">
        <v>104</v>
      </c>
      <c r="E5977" s="10">
        <v>43480</v>
      </c>
      <c r="F5977" t="s">
        <v>12</v>
      </c>
      <c r="G5977" s="11">
        <v>0</v>
      </c>
    </row>
    <row r="5978" spans="1:7" x14ac:dyDescent="0.2">
      <c r="A5978" t="s">
        <v>36</v>
      </c>
      <c r="B5978" t="s">
        <v>76</v>
      </c>
      <c r="C5978" t="s">
        <v>100</v>
      </c>
      <c r="D5978" t="s">
        <v>104</v>
      </c>
      <c r="E5978" s="10">
        <v>43481</v>
      </c>
      <c r="F5978" t="s">
        <v>12</v>
      </c>
      <c r="G5978" s="11">
        <v>0</v>
      </c>
    </row>
    <row r="5979" spans="1:7" x14ac:dyDescent="0.2">
      <c r="A5979" t="s">
        <v>36</v>
      </c>
      <c r="B5979" t="s">
        <v>76</v>
      </c>
      <c r="C5979" t="s">
        <v>100</v>
      </c>
      <c r="D5979" t="s">
        <v>104</v>
      </c>
      <c r="E5979" s="10">
        <v>43482</v>
      </c>
      <c r="F5979" t="s">
        <v>12</v>
      </c>
      <c r="G5979" s="11">
        <v>0</v>
      </c>
    </row>
    <row r="5980" spans="1:7" x14ac:dyDescent="0.2">
      <c r="A5980" t="s">
        <v>36</v>
      </c>
      <c r="B5980" t="s">
        <v>76</v>
      </c>
      <c r="C5980" t="s">
        <v>100</v>
      </c>
      <c r="D5980" t="s">
        <v>104</v>
      </c>
      <c r="E5980" s="10">
        <v>43483</v>
      </c>
      <c r="F5980" t="s">
        <v>12</v>
      </c>
      <c r="G5980" s="11">
        <v>0</v>
      </c>
    </row>
    <row r="5981" spans="1:7" x14ac:dyDescent="0.2">
      <c r="A5981" t="s">
        <v>36</v>
      </c>
      <c r="B5981" t="s">
        <v>76</v>
      </c>
      <c r="C5981" t="s">
        <v>100</v>
      </c>
      <c r="D5981" t="s">
        <v>104</v>
      </c>
      <c r="E5981" s="10">
        <v>43486</v>
      </c>
      <c r="F5981" t="s">
        <v>12</v>
      </c>
      <c r="G5981" s="11">
        <v>0</v>
      </c>
    </row>
    <row r="5982" spans="1:7" x14ac:dyDescent="0.2">
      <c r="A5982" t="s">
        <v>36</v>
      </c>
      <c r="B5982" t="s">
        <v>76</v>
      </c>
      <c r="C5982" t="s">
        <v>100</v>
      </c>
      <c r="D5982" t="s">
        <v>104</v>
      </c>
      <c r="E5982" s="10">
        <v>43487</v>
      </c>
      <c r="F5982" t="s">
        <v>12</v>
      </c>
      <c r="G5982" s="11">
        <v>0</v>
      </c>
    </row>
    <row r="5983" spans="1:7" x14ac:dyDescent="0.2">
      <c r="A5983" t="s">
        <v>36</v>
      </c>
      <c r="B5983" t="s">
        <v>76</v>
      </c>
      <c r="C5983" t="s">
        <v>100</v>
      </c>
      <c r="D5983" t="s">
        <v>104</v>
      </c>
      <c r="E5983" s="10">
        <v>43488</v>
      </c>
      <c r="F5983" t="s">
        <v>12</v>
      </c>
      <c r="G5983" s="11">
        <v>0</v>
      </c>
    </row>
    <row r="5984" spans="1:7" x14ac:dyDescent="0.2">
      <c r="A5984" t="s">
        <v>36</v>
      </c>
      <c r="B5984" t="s">
        <v>76</v>
      </c>
      <c r="C5984" t="s">
        <v>100</v>
      </c>
      <c r="D5984" t="s">
        <v>104</v>
      </c>
      <c r="E5984" s="10">
        <v>43489</v>
      </c>
      <c r="F5984" t="s">
        <v>12</v>
      </c>
      <c r="G5984" s="11">
        <v>0</v>
      </c>
    </row>
    <row r="5985" spans="1:7" x14ac:dyDescent="0.2">
      <c r="A5985" t="s">
        <v>36</v>
      </c>
      <c r="B5985" t="s">
        <v>76</v>
      </c>
      <c r="C5985" t="s">
        <v>100</v>
      </c>
      <c r="D5985" t="s">
        <v>104</v>
      </c>
      <c r="E5985" s="10">
        <v>43490</v>
      </c>
      <c r="F5985" t="s">
        <v>12</v>
      </c>
      <c r="G5985" s="11">
        <v>0</v>
      </c>
    </row>
    <row r="5986" spans="1:7" x14ac:dyDescent="0.2">
      <c r="A5986" t="s">
        <v>36</v>
      </c>
      <c r="B5986" t="s">
        <v>76</v>
      </c>
      <c r="C5986" t="s">
        <v>100</v>
      </c>
      <c r="D5986" t="s">
        <v>104</v>
      </c>
      <c r="E5986" s="10">
        <v>43493</v>
      </c>
      <c r="F5986" t="s">
        <v>12</v>
      </c>
      <c r="G5986" s="11">
        <v>0</v>
      </c>
    </row>
    <row r="5987" spans="1:7" x14ac:dyDescent="0.2">
      <c r="A5987" t="s">
        <v>36</v>
      </c>
      <c r="B5987" t="s">
        <v>76</v>
      </c>
      <c r="C5987" t="s">
        <v>100</v>
      </c>
      <c r="D5987" t="s">
        <v>104</v>
      </c>
      <c r="E5987" s="10">
        <v>43494</v>
      </c>
      <c r="F5987" t="s">
        <v>12</v>
      </c>
      <c r="G5987" s="11">
        <v>0</v>
      </c>
    </row>
    <row r="5988" spans="1:7" x14ac:dyDescent="0.2">
      <c r="A5988" t="s">
        <v>36</v>
      </c>
      <c r="B5988" t="s">
        <v>76</v>
      </c>
      <c r="C5988" t="s">
        <v>100</v>
      </c>
      <c r="D5988" t="s">
        <v>104</v>
      </c>
      <c r="E5988" s="10">
        <v>43495</v>
      </c>
      <c r="F5988" t="s">
        <v>12</v>
      </c>
      <c r="G5988" s="11">
        <v>0</v>
      </c>
    </row>
    <row r="5989" spans="1:7" x14ac:dyDescent="0.2">
      <c r="A5989" t="s">
        <v>36</v>
      </c>
      <c r="B5989" t="s">
        <v>76</v>
      </c>
      <c r="C5989" t="s">
        <v>100</v>
      </c>
      <c r="D5989" t="s">
        <v>104</v>
      </c>
      <c r="E5989" s="10">
        <v>43496</v>
      </c>
      <c r="F5989" t="s">
        <v>12</v>
      </c>
      <c r="G5989" s="11">
        <v>0</v>
      </c>
    </row>
    <row r="5990" spans="1:7" x14ac:dyDescent="0.2">
      <c r="A5990" t="s">
        <v>36</v>
      </c>
      <c r="B5990" t="s">
        <v>76</v>
      </c>
      <c r="C5990" t="s">
        <v>100</v>
      </c>
      <c r="D5990" t="s">
        <v>104</v>
      </c>
      <c r="E5990" s="10">
        <v>43497</v>
      </c>
      <c r="F5990" t="s">
        <v>12</v>
      </c>
      <c r="G5990" s="11">
        <v>0</v>
      </c>
    </row>
    <row r="5991" spans="1:7" x14ac:dyDescent="0.2">
      <c r="A5991" t="s">
        <v>36</v>
      </c>
      <c r="B5991" t="s">
        <v>76</v>
      </c>
      <c r="C5991" t="s">
        <v>100</v>
      </c>
      <c r="D5991" t="s">
        <v>104</v>
      </c>
      <c r="E5991" s="10">
        <v>43500</v>
      </c>
      <c r="F5991" t="s">
        <v>12</v>
      </c>
      <c r="G5991" s="11">
        <v>0</v>
      </c>
    </row>
    <row r="5992" spans="1:7" x14ac:dyDescent="0.2">
      <c r="A5992" t="s">
        <v>36</v>
      </c>
      <c r="B5992" t="s">
        <v>76</v>
      </c>
      <c r="C5992" t="s">
        <v>100</v>
      </c>
      <c r="D5992" t="s">
        <v>104</v>
      </c>
      <c r="E5992" s="10">
        <v>43501</v>
      </c>
      <c r="F5992" t="s">
        <v>12</v>
      </c>
      <c r="G5992" s="11">
        <v>0</v>
      </c>
    </row>
    <row r="5993" spans="1:7" x14ac:dyDescent="0.2">
      <c r="A5993" t="s">
        <v>36</v>
      </c>
      <c r="B5993" t="s">
        <v>76</v>
      </c>
      <c r="C5993" t="s">
        <v>100</v>
      </c>
      <c r="D5993" t="s">
        <v>104</v>
      </c>
      <c r="E5993" s="10">
        <v>43502</v>
      </c>
      <c r="F5993" t="s">
        <v>12</v>
      </c>
      <c r="G5993" s="11">
        <v>0</v>
      </c>
    </row>
    <row r="5994" spans="1:7" x14ac:dyDescent="0.2">
      <c r="A5994" t="s">
        <v>36</v>
      </c>
      <c r="B5994" t="s">
        <v>76</v>
      </c>
      <c r="C5994" t="s">
        <v>100</v>
      </c>
      <c r="D5994" t="s">
        <v>104</v>
      </c>
      <c r="E5994" s="10">
        <v>43503</v>
      </c>
      <c r="F5994" t="s">
        <v>12</v>
      </c>
      <c r="G5994" s="11">
        <v>0</v>
      </c>
    </row>
    <row r="5995" spans="1:7" x14ac:dyDescent="0.2">
      <c r="A5995" t="s">
        <v>36</v>
      </c>
      <c r="B5995" t="s">
        <v>76</v>
      </c>
      <c r="C5995" t="s">
        <v>100</v>
      </c>
      <c r="D5995" t="s">
        <v>104</v>
      </c>
      <c r="E5995" s="10">
        <v>43504</v>
      </c>
      <c r="F5995" t="s">
        <v>12</v>
      </c>
      <c r="G5995" s="11">
        <v>0</v>
      </c>
    </row>
    <row r="5996" spans="1:7" x14ac:dyDescent="0.2">
      <c r="A5996" t="s">
        <v>36</v>
      </c>
      <c r="B5996" t="s">
        <v>76</v>
      </c>
      <c r="C5996" t="s">
        <v>100</v>
      </c>
      <c r="D5996" t="s">
        <v>104</v>
      </c>
      <c r="E5996" s="10">
        <v>43507</v>
      </c>
      <c r="F5996" t="s">
        <v>12</v>
      </c>
      <c r="G5996" s="11">
        <v>0</v>
      </c>
    </row>
    <row r="5997" spans="1:7" x14ac:dyDescent="0.2">
      <c r="A5997" t="s">
        <v>36</v>
      </c>
      <c r="B5997" t="s">
        <v>76</v>
      </c>
      <c r="C5997" t="s">
        <v>100</v>
      </c>
      <c r="D5997" t="s">
        <v>104</v>
      </c>
      <c r="E5997" s="10">
        <v>43508</v>
      </c>
      <c r="F5997" t="s">
        <v>12</v>
      </c>
      <c r="G5997" s="11">
        <v>0</v>
      </c>
    </row>
    <row r="5998" spans="1:7" x14ac:dyDescent="0.2">
      <c r="A5998" t="s">
        <v>36</v>
      </c>
      <c r="B5998" t="s">
        <v>76</v>
      </c>
      <c r="C5998" t="s">
        <v>100</v>
      </c>
      <c r="D5998" t="s">
        <v>104</v>
      </c>
      <c r="E5998" s="10">
        <v>43509</v>
      </c>
      <c r="F5998" t="s">
        <v>12</v>
      </c>
      <c r="G5998" s="11">
        <v>0</v>
      </c>
    </row>
    <row r="5999" spans="1:7" x14ac:dyDescent="0.2">
      <c r="A5999" t="s">
        <v>36</v>
      </c>
      <c r="B5999" t="s">
        <v>76</v>
      </c>
      <c r="C5999" t="s">
        <v>100</v>
      </c>
      <c r="D5999" t="s">
        <v>104</v>
      </c>
      <c r="E5999" s="10">
        <v>43510</v>
      </c>
      <c r="F5999" t="s">
        <v>12</v>
      </c>
      <c r="G5999" s="11">
        <v>0</v>
      </c>
    </row>
    <row r="6000" spans="1:7" x14ac:dyDescent="0.2">
      <c r="A6000" t="s">
        <v>36</v>
      </c>
      <c r="B6000" t="s">
        <v>76</v>
      </c>
      <c r="C6000" t="s">
        <v>100</v>
      </c>
      <c r="D6000" t="s">
        <v>104</v>
      </c>
      <c r="E6000" s="10">
        <v>43511</v>
      </c>
      <c r="F6000" t="s">
        <v>12</v>
      </c>
      <c r="G6000" s="11">
        <v>0</v>
      </c>
    </row>
    <row r="6001" spans="1:7" x14ac:dyDescent="0.2">
      <c r="A6001" t="s">
        <v>36</v>
      </c>
      <c r="B6001" t="s">
        <v>76</v>
      </c>
      <c r="C6001" t="s">
        <v>100</v>
      </c>
      <c r="D6001" t="s">
        <v>104</v>
      </c>
      <c r="E6001" s="10">
        <v>43514</v>
      </c>
      <c r="F6001" t="s">
        <v>12</v>
      </c>
      <c r="G6001" s="11">
        <v>0</v>
      </c>
    </row>
    <row r="6002" spans="1:7" x14ac:dyDescent="0.2">
      <c r="A6002" t="s">
        <v>36</v>
      </c>
      <c r="B6002" t="s">
        <v>76</v>
      </c>
      <c r="C6002" t="s">
        <v>100</v>
      </c>
      <c r="D6002" t="s">
        <v>104</v>
      </c>
      <c r="E6002" s="10">
        <v>43515</v>
      </c>
      <c r="F6002" t="s">
        <v>12</v>
      </c>
      <c r="G6002" s="11">
        <v>0</v>
      </c>
    </row>
    <row r="6003" spans="1:7" x14ac:dyDescent="0.2">
      <c r="A6003" t="s">
        <v>36</v>
      </c>
      <c r="B6003" t="s">
        <v>76</v>
      </c>
      <c r="C6003" t="s">
        <v>100</v>
      </c>
      <c r="D6003" t="s">
        <v>104</v>
      </c>
      <c r="E6003" s="10">
        <v>43516</v>
      </c>
      <c r="F6003" t="s">
        <v>12</v>
      </c>
      <c r="G6003" s="11">
        <v>0</v>
      </c>
    </row>
    <row r="6004" spans="1:7" x14ac:dyDescent="0.2">
      <c r="A6004" t="s">
        <v>36</v>
      </c>
      <c r="B6004" t="s">
        <v>76</v>
      </c>
      <c r="C6004" t="s">
        <v>100</v>
      </c>
      <c r="D6004" t="s">
        <v>104</v>
      </c>
      <c r="E6004" s="10">
        <v>43517</v>
      </c>
      <c r="F6004" t="s">
        <v>12</v>
      </c>
      <c r="G6004" s="11">
        <v>0</v>
      </c>
    </row>
    <row r="6005" spans="1:7" x14ac:dyDescent="0.2">
      <c r="A6005" t="s">
        <v>36</v>
      </c>
      <c r="B6005" t="s">
        <v>76</v>
      </c>
      <c r="C6005" t="s">
        <v>100</v>
      </c>
      <c r="D6005" t="s">
        <v>104</v>
      </c>
      <c r="E6005" s="10">
        <v>43518</v>
      </c>
      <c r="F6005" t="s">
        <v>12</v>
      </c>
      <c r="G6005" s="11">
        <v>0</v>
      </c>
    </row>
    <row r="6006" spans="1:7" x14ac:dyDescent="0.2">
      <c r="A6006" t="s">
        <v>36</v>
      </c>
      <c r="B6006" t="s">
        <v>76</v>
      </c>
      <c r="C6006" t="s">
        <v>100</v>
      </c>
      <c r="D6006" t="s">
        <v>104</v>
      </c>
      <c r="E6006" s="10">
        <v>43521</v>
      </c>
      <c r="F6006" t="s">
        <v>12</v>
      </c>
      <c r="G6006" s="11">
        <v>0</v>
      </c>
    </row>
    <row r="6007" spans="1:7" x14ac:dyDescent="0.2">
      <c r="A6007" t="s">
        <v>36</v>
      </c>
      <c r="B6007" t="s">
        <v>76</v>
      </c>
      <c r="C6007" t="s">
        <v>100</v>
      </c>
      <c r="D6007" t="s">
        <v>104</v>
      </c>
      <c r="E6007" s="10">
        <v>43522</v>
      </c>
      <c r="F6007" t="s">
        <v>12</v>
      </c>
      <c r="G6007" s="11">
        <v>0</v>
      </c>
    </row>
    <row r="6008" spans="1:7" x14ac:dyDescent="0.2">
      <c r="A6008" t="s">
        <v>36</v>
      </c>
      <c r="B6008" t="s">
        <v>76</v>
      </c>
      <c r="C6008" t="s">
        <v>100</v>
      </c>
      <c r="D6008" t="s">
        <v>104</v>
      </c>
      <c r="E6008" s="10">
        <v>43523</v>
      </c>
      <c r="F6008" t="s">
        <v>12</v>
      </c>
      <c r="G6008" s="11">
        <v>0</v>
      </c>
    </row>
    <row r="6009" spans="1:7" x14ac:dyDescent="0.2">
      <c r="A6009" t="s">
        <v>36</v>
      </c>
      <c r="B6009" t="s">
        <v>76</v>
      </c>
      <c r="C6009" t="s">
        <v>100</v>
      </c>
      <c r="D6009" t="s">
        <v>104</v>
      </c>
      <c r="E6009" s="10">
        <v>43524</v>
      </c>
      <c r="F6009" t="s">
        <v>12</v>
      </c>
      <c r="G6009" s="11">
        <v>0</v>
      </c>
    </row>
    <row r="6010" spans="1:7" x14ac:dyDescent="0.2">
      <c r="A6010" t="s">
        <v>36</v>
      </c>
      <c r="B6010" t="s">
        <v>76</v>
      </c>
      <c r="C6010" t="s">
        <v>100</v>
      </c>
      <c r="D6010" t="s">
        <v>104</v>
      </c>
      <c r="E6010" s="10">
        <v>43525</v>
      </c>
      <c r="F6010" t="s">
        <v>12</v>
      </c>
      <c r="G6010" s="11">
        <v>0</v>
      </c>
    </row>
    <row r="6011" spans="1:7" x14ac:dyDescent="0.2">
      <c r="A6011" t="s">
        <v>36</v>
      </c>
      <c r="B6011" t="s">
        <v>76</v>
      </c>
      <c r="C6011" t="s">
        <v>100</v>
      </c>
      <c r="D6011" t="s">
        <v>104</v>
      </c>
      <c r="E6011" s="10">
        <v>43528</v>
      </c>
      <c r="F6011" t="s">
        <v>12</v>
      </c>
      <c r="G6011" s="11">
        <v>0</v>
      </c>
    </row>
    <row r="6012" spans="1:7" x14ac:dyDescent="0.2">
      <c r="A6012" t="s">
        <v>36</v>
      </c>
      <c r="B6012" t="s">
        <v>76</v>
      </c>
      <c r="C6012" t="s">
        <v>100</v>
      </c>
      <c r="D6012" t="s">
        <v>104</v>
      </c>
      <c r="E6012" s="10">
        <v>43529</v>
      </c>
      <c r="F6012" t="s">
        <v>12</v>
      </c>
      <c r="G6012" s="11">
        <v>0</v>
      </c>
    </row>
    <row r="6013" spans="1:7" x14ac:dyDescent="0.2">
      <c r="A6013" t="s">
        <v>36</v>
      </c>
      <c r="B6013" t="s">
        <v>76</v>
      </c>
      <c r="C6013" t="s">
        <v>100</v>
      </c>
      <c r="D6013" t="s">
        <v>104</v>
      </c>
      <c r="E6013" s="10">
        <v>43530</v>
      </c>
      <c r="F6013" t="s">
        <v>12</v>
      </c>
      <c r="G6013" s="11">
        <v>0</v>
      </c>
    </row>
    <row r="6014" spans="1:7" x14ac:dyDescent="0.2">
      <c r="A6014" t="s">
        <v>36</v>
      </c>
      <c r="B6014" t="s">
        <v>76</v>
      </c>
      <c r="C6014" t="s">
        <v>100</v>
      </c>
      <c r="D6014" t="s">
        <v>104</v>
      </c>
      <c r="E6014" s="10">
        <v>43531</v>
      </c>
      <c r="F6014" t="s">
        <v>12</v>
      </c>
      <c r="G6014" s="11">
        <v>0</v>
      </c>
    </row>
    <row r="6015" spans="1:7" x14ac:dyDescent="0.2">
      <c r="A6015" t="s">
        <v>36</v>
      </c>
      <c r="B6015" t="s">
        <v>76</v>
      </c>
      <c r="C6015" t="s">
        <v>100</v>
      </c>
      <c r="D6015" t="s">
        <v>104</v>
      </c>
      <c r="E6015" s="10">
        <v>43532</v>
      </c>
      <c r="F6015" t="s">
        <v>12</v>
      </c>
      <c r="G6015" s="11">
        <v>0</v>
      </c>
    </row>
    <row r="6016" spans="1:7" x14ac:dyDescent="0.2">
      <c r="A6016" t="s">
        <v>36</v>
      </c>
      <c r="B6016" t="s">
        <v>76</v>
      </c>
      <c r="C6016" t="s">
        <v>100</v>
      </c>
      <c r="D6016" t="s">
        <v>104</v>
      </c>
      <c r="E6016" s="10">
        <v>43535</v>
      </c>
      <c r="F6016" t="s">
        <v>12</v>
      </c>
      <c r="G6016" s="11">
        <v>0</v>
      </c>
    </row>
    <row r="6017" spans="1:7" x14ac:dyDescent="0.2">
      <c r="A6017" t="s">
        <v>36</v>
      </c>
      <c r="B6017" t="s">
        <v>76</v>
      </c>
      <c r="C6017" t="s">
        <v>100</v>
      </c>
      <c r="D6017" t="s">
        <v>104</v>
      </c>
      <c r="E6017" s="10">
        <v>43536</v>
      </c>
      <c r="F6017" t="s">
        <v>12</v>
      </c>
      <c r="G6017" s="11">
        <v>0</v>
      </c>
    </row>
    <row r="6018" spans="1:7" x14ac:dyDescent="0.2">
      <c r="A6018" t="s">
        <v>36</v>
      </c>
      <c r="B6018" t="s">
        <v>76</v>
      </c>
      <c r="C6018" t="s">
        <v>100</v>
      </c>
      <c r="D6018" t="s">
        <v>104</v>
      </c>
      <c r="E6018" s="10">
        <v>43537</v>
      </c>
      <c r="F6018" t="s">
        <v>12</v>
      </c>
      <c r="G6018" s="11">
        <v>0</v>
      </c>
    </row>
    <row r="6019" spans="1:7" x14ac:dyDescent="0.2">
      <c r="A6019" t="s">
        <v>36</v>
      </c>
      <c r="B6019" t="s">
        <v>76</v>
      </c>
      <c r="C6019" t="s">
        <v>100</v>
      </c>
      <c r="D6019" t="s">
        <v>104</v>
      </c>
      <c r="E6019" s="10">
        <v>43538</v>
      </c>
      <c r="F6019" t="s">
        <v>12</v>
      </c>
      <c r="G6019" s="11">
        <v>0</v>
      </c>
    </row>
    <row r="6020" spans="1:7" x14ac:dyDescent="0.2">
      <c r="A6020" t="s">
        <v>36</v>
      </c>
      <c r="B6020" t="s">
        <v>76</v>
      </c>
      <c r="C6020" t="s">
        <v>100</v>
      </c>
      <c r="D6020" t="s">
        <v>104</v>
      </c>
      <c r="E6020" s="10">
        <v>43539</v>
      </c>
      <c r="F6020" t="s">
        <v>12</v>
      </c>
      <c r="G6020" s="11">
        <v>0</v>
      </c>
    </row>
    <row r="6021" spans="1:7" x14ac:dyDescent="0.2">
      <c r="A6021" t="s">
        <v>36</v>
      </c>
      <c r="B6021" t="s">
        <v>76</v>
      </c>
      <c r="C6021" t="s">
        <v>100</v>
      </c>
      <c r="D6021" t="s">
        <v>104</v>
      </c>
      <c r="E6021" s="10">
        <v>43542</v>
      </c>
      <c r="F6021" t="s">
        <v>12</v>
      </c>
      <c r="G6021" s="11">
        <v>0</v>
      </c>
    </row>
    <row r="6022" spans="1:7" x14ac:dyDescent="0.2">
      <c r="A6022" t="s">
        <v>36</v>
      </c>
      <c r="B6022" t="s">
        <v>76</v>
      </c>
      <c r="C6022" t="s">
        <v>100</v>
      </c>
      <c r="D6022" t="s">
        <v>104</v>
      </c>
      <c r="E6022" s="10">
        <v>43543</v>
      </c>
      <c r="F6022" t="s">
        <v>12</v>
      </c>
      <c r="G6022" s="11">
        <v>0</v>
      </c>
    </row>
    <row r="6023" spans="1:7" x14ac:dyDescent="0.2">
      <c r="A6023" t="s">
        <v>36</v>
      </c>
      <c r="B6023" t="s">
        <v>76</v>
      </c>
      <c r="C6023" t="s">
        <v>100</v>
      </c>
      <c r="D6023" t="s">
        <v>104</v>
      </c>
      <c r="E6023" s="10">
        <v>43544</v>
      </c>
      <c r="F6023" t="s">
        <v>12</v>
      </c>
      <c r="G6023" s="11">
        <v>0</v>
      </c>
    </row>
    <row r="6024" spans="1:7" x14ac:dyDescent="0.2">
      <c r="A6024" t="s">
        <v>36</v>
      </c>
      <c r="B6024" t="s">
        <v>76</v>
      </c>
      <c r="C6024" t="s">
        <v>100</v>
      </c>
      <c r="D6024" t="s">
        <v>104</v>
      </c>
      <c r="E6024" s="10">
        <v>43545</v>
      </c>
      <c r="F6024" t="s">
        <v>12</v>
      </c>
      <c r="G6024" s="11">
        <v>0</v>
      </c>
    </row>
    <row r="6025" spans="1:7" x14ac:dyDescent="0.2">
      <c r="A6025" t="s">
        <v>36</v>
      </c>
      <c r="B6025" t="s">
        <v>76</v>
      </c>
      <c r="C6025" t="s">
        <v>100</v>
      </c>
      <c r="D6025" t="s">
        <v>104</v>
      </c>
      <c r="E6025" s="10">
        <v>43546</v>
      </c>
      <c r="F6025" t="s">
        <v>12</v>
      </c>
      <c r="G6025" s="11">
        <v>0</v>
      </c>
    </row>
    <row r="6026" spans="1:7" x14ac:dyDescent="0.2">
      <c r="A6026" t="s">
        <v>36</v>
      </c>
      <c r="B6026" t="s">
        <v>76</v>
      </c>
      <c r="C6026" t="s">
        <v>100</v>
      </c>
      <c r="D6026" t="s">
        <v>104</v>
      </c>
      <c r="E6026" s="10">
        <v>43549</v>
      </c>
      <c r="F6026" t="s">
        <v>12</v>
      </c>
      <c r="G6026" s="11">
        <v>0</v>
      </c>
    </row>
    <row r="6027" spans="1:7" x14ac:dyDescent="0.2">
      <c r="A6027" t="s">
        <v>36</v>
      </c>
      <c r="B6027" t="s">
        <v>76</v>
      </c>
      <c r="C6027" t="s">
        <v>100</v>
      </c>
      <c r="D6027" t="s">
        <v>104</v>
      </c>
      <c r="E6027" s="10">
        <v>43550</v>
      </c>
      <c r="F6027" t="s">
        <v>12</v>
      </c>
      <c r="G6027" s="11">
        <v>0</v>
      </c>
    </row>
    <row r="6028" spans="1:7" x14ac:dyDescent="0.2">
      <c r="A6028" t="s">
        <v>36</v>
      </c>
      <c r="B6028" t="s">
        <v>76</v>
      </c>
      <c r="C6028" t="s">
        <v>100</v>
      </c>
      <c r="D6028" t="s">
        <v>104</v>
      </c>
      <c r="E6028" s="10">
        <v>43551</v>
      </c>
      <c r="F6028" t="s">
        <v>12</v>
      </c>
      <c r="G6028" s="11">
        <v>0</v>
      </c>
    </row>
    <row r="6029" spans="1:7" x14ac:dyDescent="0.2">
      <c r="A6029" t="s">
        <v>36</v>
      </c>
      <c r="B6029" t="s">
        <v>76</v>
      </c>
      <c r="C6029" t="s">
        <v>100</v>
      </c>
      <c r="D6029" t="s">
        <v>104</v>
      </c>
      <c r="E6029" s="10">
        <v>43552</v>
      </c>
      <c r="F6029" t="s">
        <v>12</v>
      </c>
      <c r="G6029" s="11">
        <v>0</v>
      </c>
    </row>
    <row r="6030" spans="1:7" x14ac:dyDescent="0.2">
      <c r="A6030" t="s">
        <v>36</v>
      </c>
      <c r="B6030" t="s">
        <v>76</v>
      </c>
      <c r="C6030" t="s">
        <v>100</v>
      </c>
      <c r="D6030" t="s">
        <v>104</v>
      </c>
      <c r="E6030" s="10">
        <v>43553</v>
      </c>
      <c r="F6030" t="s">
        <v>12</v>
      </c>
      <c r="G6030" s="11">
        <v>0</v>
      </c>
    </row>
    <row r="6031" spans="1:7" x14ac:dyDescent="0.2">
      <c r="A6031" t="s">
        <v>37</v>
      </c>
      <c r="B6031" t="s">
        <v>76</v>
      </c>
      <c r="C6031" t="s">
        <v>100</v>
      </c>
      <c r="D6031" t="s">
        <v>105</v>
      </c>
      <c r="E6031" s="10">
        <v>43193</v>
      </c>
      <c r="F6031" t="s">
        <v>10</v>
      </c>
      <c r="G6031" s="11">
        <v>0</v>
      </c>
    </row>
    <row r="6032" spans="1:7" x14ac:dyDescent="0.2">
      <c r="A6032" t="s">
        <v>37</v>
      </c>
      <c r="B6032" t="s">
        <v>76</v>
      </c>
      <c r="C6032" t="s">
        <v>100</v>
      </c>
      <c r="D6032" t="s">
        <v>105</v>
      </c>
      <c r="E6032" s="10">
        <v>43194</v>
      </c>
      <c r="F6032" t="s">
        <v>10</v>
      </c>
      <c r="G6032" s="11">
        <v>337.59608555850696</v>
      </c>
    </row>
    <row r="6033" spans="1:7" x14ac:dyDescent="0.2">
      <c r="A6033" t="s">
        <v>37</v>
      </c>
      <c r="B6033" t="s">
        <v>76</v>
      </c>
      <c r="C6033" t="s">
        <v>100</v>
      </c>
      <c r="D6033" t="s">
        <v>105</v>
      </c>
      <c r="E6033" s="10">
        <v>43195</v>
      </c>
      <c r="F6033" t="s">
        <v>10</v>
      </c>
      <c r="G6033" s="11">
        <v>337.61283377603803</v>
      </c>
    </row>
    <row r="6034" spans="1:7" x14ac:dyDescent="0.2">
      <c r="A6034" t="s">
        <v>37</v>
      </c>
      <c r="B6034" t="s">
        <v>76</v>
      </c>
      <c r="C6034" t="s">
        <v>100</v>
      </c>
      <c r="D6034" t="s">
        <v>105</v>
      </c>
      <c r="E6034" s="10">
        <v>43196</v>
      </c>
      <c r="F6034" t="s">
        <v>10</v>
      </c>
      <c r="G6034" s="11">
        <v>337.59653292324901</v>
      </c>
    </row>
    <row r="6035" spans="1:7" x14ac:dyDescent="0.2">
      <c r="A6035" t="s">
        <v>37</v>
      </c>
      <c r="B6035" t="s">
        <v>76</v>
      </c>
      <c r="C6035" t="s">
        <v>100</v>
      </c>
      <c r="D6035" t="s">
        <v>105</v>
      </c>
      <c r="E6035" s="10">
        <v>43199</v>
      </c>
      <c r="F6035" t="s">
        <v>10</v>
      </c>
      <c r="G6035" s="11">
        <v>337.57861037327001</v>
      </c>
    </row>
    <row r="6036" spans="1:7" x14ac:dyDescent="0.2">
      <c r="A6036" t="s">
        <v>37</v>
      </c>
      <c r="B6036" t="s">
        <v>76</v>
      </c>
      <c r="C6036" t="s">
        <v>100</v>
      </c>
      <c r="D6036" t="s">
        <v>105</v>
      </c>
      <c r="E6036" s="10">
        <v>43200</v>
      </c>
      <c r="F6036" t="s">
        <v>10</v>
      </c>
      <c r="G6036" s="11">
        <v>337.56787361946039</v>
      </c>
    </row>
    <row r="6037" spans="1:7" x14ac:dyDescent="0.2">
      <c r="A6037" t="s">
        <v>37</v>
      </c>
      <c r="B6037" t="s">
        <v>76</v>
      </c>
      <c r="C6037" t="s">
        <v>100</v>
      </c>
      <c r="D6037" t="s">
        <v>105</v>
      </c>
      <c r="E6037" s="10">
        <v>43201</v>
      </c>
      <c r="F6037" t="s">
        <v>10</v>
      </c>
      <c r="G6037" s="11">
        <v>337.56432266182026</v>
      </c>
    </row>
    <row r="6038" spans="1:7" x14ac:dyDescent="0.2">
      <c r="A6038" t="s">
        <v>37</v>
      </c>
      <c r="B6038" t="s">
        <v>76</v>
      </c>
      <c r="C6038" t="s">
        <v>100</v>
      </c>
      <c r="D6038" t="s">
        <v>105</v>
      </c>
      <c r="E6038" s="10">
        <v>43202</v>
      </c>
      <c r="F6038" t="s">
        <v>10</v>
      </c>
      <c r="G6038" s="11">
        <v>337.5637075352999</v>
      </c>
    </row>
    <row r="6039" spans="1:7" x14ac:dyDescent="0.2">
      <c r="A6039" t="s">
        <v>37</v>
      </c>
      <c r="B6039" t="s">
        <v>76</v>
      </c>
      <c r="C6039" t="s">
        <v>100</v>
      </c>
      <c r="D6039" t="s">
        <v>105</v>
      </c>
      <c r="E6039" s="10">
        <v>43203</v>
      </c>
      <c r="F6039" t="s">
        <v>10</v>
      </c>
      <c r="G6039" s="11">
        <v>337.56200195722079</v>
      </c>
    </row>
    <row r="6040" spans="1:7" x14ac:dyDescent="0.2">
      <c r="A6040" t="s">
        <v>37</v>
      </c>
      <c r="B6040" t="s">
        <v>76</v>
      </c>
      <c r="C6040" t="s">
        <v>100</v>
      </c>
      <c r="D6040" t="s">
        <v>105</v>
      </c>
      <c r="E6040" s="10">
        <v>43206</v>
      </c>
      <c r="F6040" t="s">
        <v>10</v>
      </c>
      <c r="G6040" s="11">
        <v>337.55945757025029</v>
      </c>
    </row>
    <row r="6041" spans="1:7" x14ac:dyDescent="0.2">
      <c r="A6041" t="s">
        <v>37</v>
      </c>
      <c r="B6041" t="s">
        <v>76</v>
      </c>
      <c r="C6041" t="s">
        <v>100</v>
      </c>
      <c r="D6041" t="s">
        <v>105</v>
      </c>
      <c r="E6041" s="10">
        <v>43207</v>
      </c>
      <c r="F6041" t="s">
        <v>10</v>
      </c>
      <c r="G6041" s="11">
        <v>337.55473228016217</v>
      </c>
    </row>
    <row r="6042" spans="1:7" x14ac:dyDescent="0.2">
      <c r="A6042" t="s">
        <v>37</v>
      </c>
      <c r="B6042" t="s">
        <v>76</v>
      </c>
      <c r="C6042" t="s">
        <v>100</v>
      </c>
      <c r="D6042" t="s">
        <v>105</v>
      </c>
      <c r="E6042" s="10">
        <v>43208</v>
      </c>
      <c r="F6042" t="s">
        <v>10</v>
      </c>
      <c r="G6042" s="11">
        <v>337.54860897525515</v>
      </c>
    </row>
    <row r="6043" spans="1:7" x14ac:dyDescent="0.2">
      <c r="A6043" t="s">
        <v>37</v>
      </c>
      <c r="B6043" t="s">
        <v>76</v>
      </c>
      <c r="C6043" t="s">
        <v>100</v>
      </c>
      <c r="D6043" t="s">
        <v>105</v>
      </c>
      <c r="E6043" s="10">
        <v>43209</v>
      </c>
      <c r="F6043" t="s">
        <v>10</v>
      </c>
      <c r="G6043" s="11">
        <v>337.5455892632462</v>
      </c>
    </row>
    <row r="6044" spans="1:7" x14ac:dyDescent="0.2">
      <c r="A6044" t="s">
        <v>37</v>
      </c>
      <c r="B6044" t="s">
        <v>76</v>
      </c>
      <c r="C6044" t="s">
        <v>100</v>
      </c>
      <c r="D6044" t="s">
        <v>105</v>
      </c>
      <c r="E6044" s="10">
        <v>43210</v>
      </c>
      <c r="F6044" t="s">
        <v>10</v>
      </c>
      <c r="G6044" s="11">
        <v>337.55104152104013</v>
      </c>
    </row>
    <row r="6045" spans="1:7" x14ac:dyDescent="0.2">
      <c r="A6045" t="s">
        <v>37</v>
      </c>
      <c r="B6045" t="s">
        <v>76</v>
      </c>
      <c r="C6045" t="s">
        <v>100</v>
      </c>
      <c r="D6045" t="s">
        <v>105</v>
      </c>
      <c r="E6045" s="10">
        <v>43213</v>
      </c>
      <c r="F6045" t="s">
        <v>10</v>
      </c>
      <c r="G6045" s="11">
        <v>337.54835733258773</v>
      </c>
    </row>
    <row r="6046" spans="1:7" x14ac:dyDescent="0.2">
      <c r="A6046" t="s">
        <v>37</v>
      </c>
      <c r="B6046" t="s">
        <v>76</v>
      </c>
      <c r="C6046" t="s">
        <v>100</v>
      </c>
      <c r="D6046" t="s">
        <v>105</v>
      </c>
      <c r="E6046" s="10">
        <v>43214</v>
      </c>
      <c r="F6046" t="s">
        <v>10</v>
      </c>
      <c r="G6046" s="11">
        <v>337.55210401230255</v>
      </c>
    </row>
    <row r="6047" spans="1:7" x14ac:dyDescent="0.2">
      <c r="A6047" t="s">
        <v>37</v>
      </c>
      <c r="B6047" t="s">
        <v>76</v>
      </c>
      <c r="C6047" t="s">
        <v>100</v>
      </c>
      <c r="D6047" t="s">
        <v>105</v>
      </c>
      <c r="E6047" s="10">
        <v>43215</v>
      </c>
      <c r="F6047" t="s">
        <v>10</v>
      </c>
      <c r="G6047" s="11">
        <v>337.54452677198384</v>
      </c>
    </row>
    <row r="6048" spans="1:7" x14ac:dyDescent="0.2">
      <c r="A6048" t="s">
        <v>37</v>
      </c>
      <c r="B6048" t="s">
        <v>76</v>
      </c>
      <c r="C6048" t="s">
        <v>100</v>
      </c>
      <c r="D6048" t="s">
        <v>105</v>
      </c>
      <c r="E6048" s="10">
        <v>43216</v>
      </c>
      <c r="F6048" t="s">
        <v>10</v>
      </c>
      <c r="G6048" s="11">
        <v>337.54089193345453</v>
      </c>
    </row>
    <row r="6049" spans="1:7" x14ac:dyDescent="0.2">
      <c r="A6049" t="s">
        <v>37</v>
      </c>
      <c r="B6049" t="s">
        <v>76</v>
      </c>
      <c r="C6049" t="s">
        <v>100</v>
      </c>
      <c r="D6049" t="s">
        <v>105</v>
      </c>
      <c r="E6049" s="10">
        <v>43217</v>
      </c>
      <c r="F6049" t="s">
        <v>10</v>
      </c>
      <c r="G6049" s="11">
        <v>337.54153502027123</v>
      </c>
    </row>
    <row r="6050" spans="1:7" x14ac:dyDescent="0.2">
      <c r="A6050" t="s">
        <v>37</v>
      </c>
      <c r="B6050" t="s">
        <v>76</v>
      </c>
      <c r="C6050" t="s">
        <v>100</v>
      </c>
      <c r="D6050" t="s">
        <v>105</v>
      </c>
      <c r="E6050" s="10">
        <v>43220</v>
      </c>
      <c r="F6050" t="s">
        <v>10</v>
      </c>
      <c r="G6050" s="11">
        <v>337.53079826646166</v>
      </c>
    </row>
    <row r="6051" spans="1:7" x14ac:dyDescent="0.2">
      <c r="A6051" t="s">
        <v>37</v>
      </c>
      <c r="B6051" t="s">
        <v>76</v>
      </c>
      <c r="C6051" t="s">
        <v>100</v>
      </c>
      <c r="D6051" t="s">
        <v>105</v>
      </c>
      <c r="E6051" s="10">
        <v>43222</v>
      </c>
      <c r="F6051" t="s">
        <v>10</v>
      </c>
      <c r="G6051" s="11">
        <v>337.52839368097301</v>
      </c>
    </row>
    <row r="6052" spans="1:7" x14ac:dyDescent="0.2">
      <c r="A6052" t="s">
        <v>37</v>
      </c>
      <c r="B6052" t="s">
        <v>76</v>
      </c>
      <c r="C6052" t="s">
        <v>100</v>
      </c>
      <c r="D6052" t="s">
        <v>105</v>
      </c>
      <c r="E6052" s="10">
        <v>43223</v>
      </c>
      <c r="F6052" t="s">
        <v>10</v>
      </c>
      <c r="G6052" s="11">
        <v>337.51975394939188</v>
      </c>
    </row>
    <row r="6053" spans="1:7" x14ac:dyDescent="0.2">
      <c r="A6053" t="s">
        <v>37</v>
      </c>
      <c r="B6053" t="s">
        <v>76</v>
      </c>
      <c r="C6053" t="s">
        <v>100</v>
      </c>
      <c r="D6053" t="s">
        <v>105</v>
      </c>
      <c r="E6053" s="10">
        <v>43224</v>
      </c>
      <c r="F6053" t="s">
        <v>10</v>
      </c>
      <c r="G6053" s="11">
        <v>337.52380819236686</v>
      </c>
    </row>
    <row r="6054" spans="1:7" x14ac:dyDescent="0.2">
      <c r="A6054" t="s">
        <v>37</v>
      </c>
      <c r="B6054" t="s">
        <v>76</v>
      </c>
      <c r="C6054" t="s">
        <v>100</v>
      </c>
      <c r="D6054" t="s">
        <v>105</v>
      </c>
      <c r="E6054" s="10">
        <v>43227</v>
      </c>
      <c r="F6054" t="s">
        <v>10</v>
      </c>
      <c r="G6054" s="11">
        <v>337.53742485670347</v>
      </c>
    </row>
    <row r="6055" spans="1:7" x14ac:dyDescent="0.2">
      <c r="A6055" t="s">
        <v>37</v>
      </c>
      <c r="B6055" t="s">
        <v>76</v>
      </c>
      <c r="C6055" t="s">
        <v>100</v>
      </c>
      <c r="D6055" t="s">
        <v>105</v>
      </c>
      <c r="E6055" s="10">
        <v>43228</v>
      </c>
      <c r="F6055" t="s">
        <v>10</v>
      </c>
      <c r="G6055" s="11">
        <v>337.54371592338879</v>
      </c>
    </row>
    <row r="6056" spans="1:7" x14ac:dyDescent="0.2">
      <c r="A6056" t="s">
        <v>37</v>
      </c>
      <c r="B6056" t="s">
        <v>76</v>
      </c>
      <c r="C6056" t="s">
        <v>100</v>
      </c>
      <c r="D6056" t="s">
        <v>105</v>
      </c>
      <c r="E6056" s="10">
        <v>43229</v>
      </c>
      <c r="F6056" t="s">
        <v>10</v>
      </c>
      <c r="G6056" s="11">
        <v>337.53851530826228</v>
      </c>
    </row>
    <row r="6057" spans="1:7" x14ac:dyDescent="0.2">
      <c r="A6057" t="s">
        <v>37</v>
      </c>
      <c r="B6057" t="s">
        <v>76</v>
      </c>
      <c r="C6057" t="s">
        <v>100</v>
      </c>
      <c r="D6057" t="s">
        <v>105</v>
      </c>
      <c r="E6057" s="10">
        <v>43231</v>
      </c>
      <c r="F6057" t="s">
        <v>10</v>
      </c>
      <c r="G6057" s="11">
        <v>337.53429330350906</v>
      </c>
    </row>
    <row r="6058" spans="1:7" x14ac:dyDescent="0.2">
      <c r="A6058" t="s">
        <v>37</v>
      </c>
      <c r="B6058" t="s">
        <v>76</v>
      </c>
      <c r="C6058" t="s">
        <v>100</v>
      </c>
      <c r="D6058" t="s">
        <v>105</v>
      </c>
      <c r="E6058" s="10">
        <v>43234</v>
      </c>
      <c r="F6058" t="s">
        <v>10</v>
      </c>
      <c r="G6058" s="11">
        <v>337.53040682231233</v>
      </c>
    </row>
    <row r="6059" spans="1:7" x14ac:dyDescent="0.2">
      <c r="A6059" t="s">
        <v>37</v>
      </c>
      <c r="B6059" t="s">
        <v>76</v>
      </c>
      <c r="C6059" t="s">
        <v>100</v>
      </c>
      <c r="D6059" t="s">
        <v>105</v>
      </c>
      <c r="E6059" s="10">
        <v>43235</v>
      </c>
      <c r="F6059" t="s">
        <v>10</v>
      </c>
      <c r="G6059" s="11">
        <v>337.52693974556132</v>
      </c>
    </row>
    <row r="6060" spans="1:7" x14ac:dyDescent="0.2">
      <c r="A6060" t="s">
        <v>37</v>
      </c>
      <c r="B6060" t="s">
        <v>76</v>
      </c>
      <c r="C6060" t="s">
        <v>100</v>
      </c>
      <c r="D6060" t="s">
        <v>105</v>
      </c>
      <c r="E6060" s="10">
        <v>43236</v>
      </c>
      <c r="F6060" t="s">
        <v>10</v>
      </c>
      <c r="G6060" s="11">
        <v>337.53015517964491</v>
      </c>
    </row>
    <row r="6061" spans="1:7" x14ac:dyDescent="0.2">
      <c r="A6061" t="s">
        <v>37</v>
      </c>
      <c r="B6061" t="s">
        <v>76</v>
      </c>
      <c r="C6061" t="s">
        <v>100</v>
      </c>
      <c r="D6061" t="s">
        <v>105</v>
      </c>
      <c r="E6061" s="10">
        <v>43237</v>
      </c>
      <c r="F6061" t="s">
        <v>10</v>
      </c>
      <c r="G6061" s="11">
        <v>337.5259052145953</v>
      </c>
    </row>
    <row r="6062" spans="1:7" x14ac:dyDescent="0.2">
      <c r="A6062" t="s">
        <v>37</v>
      </c>
      <c r="B6062" t="s">
        <v>76</v>
      </c>
      <c r="C6062" t="s">
        <v>100</v>
      </c>
      <c r="D6062" t="s">
        <v>105</v>
      </c>
      <c r="E6062" s="10">
        <v>43238</v>
      </c>
      <c r="F6062" t="s">
        <v>10</v>
      </c>
      <c r="G6062" s="11">
        <v>337.5233608276248</v>
      </c>
    </row>
    <row r="6063" spans="1:7" x14ac:dyDescent="0.2">
      <c r="A6063" t="s">
        <v>37</v>
      </c>
      <c r="B6063" t="s">
        <v>76</v>
      </c>
      <c r="C6063" t="s">
        <v>100</v>
      </c>
      <c r="D6063" t="s">
        <v>105</v>
      </c>
      <c r="E6063" s="10">
        <v>43242</v>
      </c>
      <c r="F6063" t="s">
        <v>10</v>
      </c>
      <c r="G6063" s="11">
        <v>337.52117992450724</v>
      </c>
    </row>
    <row r="6064" spans="1:7" x14ac:dyDescent="0.2">
      <c r="A6064" t="s">
        <v>37</v>
      </c>
      <c r="B6064" t="s">
        <v>76</v>
      </c>
      <c r="C6064" t="s">
        <v>100</v>
      </c>
      <c r="D6064" t="s">
        <v>105</v>
      </c>
      <c r="E6064" s="10">
        <v>43243</v>
      </c>
      <c r="F6064" t="s">
        <v>10</v>
      </c>
      <c r="G6064" s="11">
        <v>337.52324898643928</v>
      </c>
    </row>
    <row r="6065" spans="1:7" x14ac:dyDescent="0.2">
      <c r="A6065" t="s">
        <v>37</v>
      </c>
      <c r="B6065" t="s">
        <v>76</v>
      </c>
      <c r="C6065" t="s">
        <v>100</v>
      </c>
      <c r="D6065" t="s">
        <v>105</v>
      </c>
      <c r="E6065" s="10">
        <v>43244</v>
      </c>
      <c r="F6065" t="s">
        <v>10</v>
      </c>
      <c r="G6065" s="11">
        <v>337.53513211240045</v>
      </c>
    </row>
    <row r="6066" spans="1:7" x14ac:dyDescent="0.2">
      <c r="A6066" t="s">
        <v>37</v>
      </c>
      <c r="B6066" t="s">
        <v>76</v>
      </c>
      <c r="C6066" t="s">
        <v>100</v>
      </c>
      <c r="D6066" t="s">
        <v>105</v>
      </c>
      <c r="E6066" s="10">
        <v>43245</v>
      </c>
      <c r="F6066" t="s">
        <v>10</v>
      </c>
      <c r="G6066" s="11">
        <v>337.54268139242276</v>
      </c>
    </row>
    <row r="6067" spans="1:7" x14ac:dyDescent="0.2">
      <c r="A6067" t="s">
        <v>37</v>
      </c>
      <c r="B6067" t="s">
        <v>76</v>
      </c>
      <c r="C6067" t="s">
        <v>100</v>
      </c>
      <c r="D6067" t="s">
        <v>105</v>
      </c>
      <c r="E6067" s="10">
        <v>43248</v>
      </c>
      <c r="F6067" t="s">
        <v>10</v>
      </c>
      <c r="G6067" s="11">
        <v>337.55132112400395</v>
      </c>
    </row>
    <row r="6068" spans="1:7" x14ac:dyDescent="0.2">
      <c r="A6068" t="s">
        <v>37</v>
      </c>
      <c r="B6068" t="s">
        <v>76</v>
      </c>
      <c r="C6068" t="s">
        <v>100</v>
      </c>
      <c r="D6068" t="s">
        <v>105</v>
      </c>
      <c r="E6068" s="10">
        <v>43249</v>
      </c>
      <c r="F6068" t="s">
        <v>10</v>
      </c>
      <c r="G6068" s="11">
        <v>337.53664196840487</v>
      </c>
    </row>
    <row r="6069" spans="1:7" x14ac:dyDescent="0.2">
      <c r="A6069" t="s">
        <v>37</v>
      </c>
      <c r="B6069" t="s">
        <v>76</v>
      </c>
      <c r="C6069" t="s">
        <v>100</v>
      </c>
      <c r="D6069" t="s">
        <v>105</v>
      </c>
      <c r="E6069" s="10">
        <v>43250</v>
      </c>
      <c r="F6069" t="s">
        <v>10</v>
      </c>
      <c r="G6069" s="11">
        <v>337.53275548720819</v>
      </c>
    </row>
    <row r="6070" spans="1:7" x14ac:dyDescent="0.2">
      <c r="A6070" t="s">
        <v>37</v>
      </c>
      <c r="B6070" t="s">
        <v>76</v>
      </c>
      <c r="C6070" t="s">
        <v>100</v>
      </c>
      <c r="D6070" t="s">
        <v>105</v>
      </c>
      <c r="E6070" s="10">
        <v>43251</v>
      </c>
      <c r="F6070" t="s">
        <v>10</v>
      </c>
      <c r="G6070" s="11">
        <v>337.54097581434365</v>
      </c>
    </row>
    <row r="6071" spans="1:7" x14ac:dyDescent="0.2">
      <c r="A6071" t="s">
        <v>37</v>
      </c>
      <c r="B6071" t="s">
        <v>76</v>
      </c>
      <c r="C6071" t="s">
        <v>100</v>
      </c>
      <c r="D6071" t="s">
        <v>105</v>
      </c>
      <c r="E6071" s="10">
        <v>43252</v>
      </c>
      <c r="F6071" t="s">
        <v>10</v>
      </c>
      <c r="G6071" s="11">
        <v>337.54503005731863</v>
      </c>
    </row>
    <row r="6072" spans="1:7" x14ac:dyDescent="0.2">
      <c r="A6072" t="s">
        <v>37</v>
      </c>
      <c r="B6072" t="s">
        <v>76</v>
      </c>
      <c r="C6072" t="s">
        <v>100</v>
      </c>
      <c r="D6072" t="s">
        <v>105</v>
      </c>
      <c r="E6072" s="10">
        <v>43255</v>
      </c>
      <c r="F6072" t="s">
        <v>10</v>
      </c>
      <c r="G6072" s="11">
        <v>337.5385991891514</v>
      </c>
    </row>
    <row r="6073" spans="1:7" x14ac:dyDescent="0.2">
      <c r="A6073" t="s">
        <v>37</v>
      </c>
      <c r="B6073" t="s">
        <v>76</v>
      </c>
      <c r="C6073" t="s">
        <v>100</v>
      </c>
      <c r="D6073" t="s">
        <v>105</v>
      </c>
      <c r="E6073" s="10">
        <v>43256</v>
      </c>
      <c r="F6073" t="s">
        <v>10</v>
      </c>
      <c r="G6073" s="11">
        <v>337.54603662798826</v>
      </c>
    </row>
    <row r="6074" spans="1:7" x14ac:dyDescent="0.2">
      <c r="A6074" t="s">
        <v>37</v>
      </c>
      <c r="B6074" t="s">
        <v>76</v>
      </c>
      <c r="C6074" t="s">
        <v>100</v>
      </c>
      <c r="D6074" t="s">
        <v>105</v>
      </c>
      <c r="E6074" s="10">
        <v>43257</v>
      </c>
      <c r="F6074" t="s">
        <v>10</v>
      </c>
      <c r="G6074" s="11">
        <v>337.55791975394942</v>
      </c>
    </row>
    <row r="6075" spans="1:7" x14ac:dyDescent="0.2">
      <c r="A6075" t="s">
        <v>37</v>
      </c>
      <c r="B6075" t="s">
        <v>76</v>
      </c>
      <c r="C6075" t="s">
        <v>100</v>
      </c>
      <c r="D6075" t="s">
        <v>105</v>
      </c>
      <c r="E6075" s="10">
        <v>43258</v>
      </c>
      <c r="F6075" t="s">
        <v>10</v>
      </c>
      <c r="G6075" s="11">
        <v>337.52928841045718</v>
      </c>
    </row>
    <row r="6076" spans="1:7" x14ac:dyDescent="0.2">
      <c r="A6076" t="s">
        <v>37</v>
      </c>
      <c r="B6076" t="s">
        <v>76</v>
      </c>
      <c r="C6076" t="s">
        <v>100</v>
      </c>
      <c r="D6076" t="s">
        <v>105</v>
      </c>
      <c r="E6076" s="10">
        <v>43259</v>
      </c>
      <c r="F6076" t="s">
        <v>10</v>
      </c>
      <c r="G6076" s="11">
        <v>337.49087096323223</v>
      </c>
    </row>
    <row r="6077" spans="1:7" x14ac:dyDescent="0.2">
      <c r="A6077" t="s">
        <v>37</v>
      </c>
      <c r="B6077" t="s">
        <v>76</v>
      </c>
      <c r="C6077" t="s">
        <v>100</v>
      </c>
      <c r="D6077" t="s">
        <v>105</v>
      </c>
      <c r="E6077" s="10">
        <v>43262</v>
      </c>
      <c r="F6077" t="s">
        <v>10</v>
      </c>
      <c r="G6077" s="11">
        <v>337.48947294841327</v>
      </c>
    </row>
    <row r="6078" spans="1:7" x14ac:dyDescent="0.2">
      <c r="A6078" t="s">
        <v>37</v>
      </c>
      <c r="B6078" t="s">
        <v>76</v>
      </c>
      <c r="C6078" t="s">
        <v>100</v>
      </c>
      <c r="D6078" t="s">
        <v>105</v>
      </c>
      <c r="E6078" s="10">
        <v>43263</v>
      </c>
      <c r="F6078" t="s">
        <v>10</v>
      </c>
      <c r="G6078" s="11">
        <v>337.48813085418709</v>
      </c>
    </row>
    <row r="6079" spans="1:7" x14ac:dyDescent="0.2">
      <c r="A6079" t="s">
        <v>37</v>
      </c>
      <c r="B6079" t="s">
        <v>76</v>
      </c>
      <c r="C6079" t="s">
        <v>100</v>
      </c>
      <c r="D6079" t="s">
        <v>105</v>
      </c>
      <c r="E6079" s="10">
        <v>43264</v>
      </c>
      <c r="F6079" t="s">
        <v>10</v>
      </c>
      <c r="G6079" s="11">
        <v>337.48334964350624</v>
      </c>
    </row>
    <row r="6080" spans="1:7" x14ac:dyDescent="0.2">
      <c r="A6080" t="s">
        <v>37</v>
      </c>
      <c r="B6080" t="s">
        <v>76</v>
      </c>
      <c r="C6080" t="s">
        <v>100</v>
      </c>
      <c r="D6080" t="s">
        <v>105</v>
      </c>
      <c r="E6080" s="10">
        <v>43265</v>
      </c>
      <c r="F6080" t="s">
        <v>10</v>
      </c>
      <c r="G6080" s="11">
        <v>337.47954704319869</v>
      </c>
    </row>
    <row r="6081" spans="1:7" x14ac:dyDescent="0.2">
      <c r="A6081" t="s">
        <v>37</v>
      </c>
      <c r="B6081" t="s">
        <v>76</v>
      </c>
      <c r="C6081" t="s">
        <v>100</v>
      </c>
      <c r="D6081" t="s">
        <v>105</v>
      </c>
      <c r="E6081" s="10">
        <v>43266</v>
      </c>
      <c r="F6081" t="s">
        <v>10</v>
      </c>
      <c r="G6081" s="11">
        <v>337.48119670068502</v>
      </c>
    </row>
    <row r="6082" spans="1:7" x14ac:dyDescent="0.2">
      <c r="A6082" t="s">
        <v>37</v>
      </c>
      <c r="B6082" t="s">
        <v>76</v>
      </c>
      <c r="C6082" t="s">
        <v>100</v>
      </c>
      <c r="D6082" t="s">
        <v>105</v>
      </c>
      <c r="E6082" s="10">
        <v>43269</v>
      </c>
      <c r="F6082" t="s">
        <v>10</v>
      </c>
      <c r="G6082" s="11">
        <v>337.47820494897246</v>
      </c>
    </row>
    <row r="6083" spans="1:7" x14ac:dyDescent="0.2">
      <c r="A6083" t="s">
        <v>37</v>
      </c>
      <c r="B6083" t="s">
        <v>76</v>
      </c>
      <c r="C6083" t="s">
        <v>100</v>
      </c>
      <c r="D6083" t="s">
        <v>105</v>
      </c>
      <c r="E6083" s="10">
        <v>43270</v>
      </c>
      <c r="F6083" t="s">
        <v>10</v>
      </c>
      <c r="G6083" s="11">
        <v>337.47926744023488</v>
      </c>
    </row>
    <row r="6084" spans="1:7" x14ac:dyDescent="0.2">
      <c r="A6084" t="s">
        <v>37</v>
      </c>
      <c r="B6084" t="s">
        <v>76</v>
      </c>
      <c r="C6084" t="s">
        <v>100</v>
      </c>
      <c r="D6084" t="s">
        <v>105</v>
      </c>
      <c r="E6084" s="10">
        <v>43271</v>
      </c>
      <c r="F6084" t="s">
        <v>10</v>
      </c>
      <c r="G6084" s="11">
        <v>337.48142038305605</v>
      </c>
    </row>
    <row r="6085" spans="1:7" x14ac:dyDescent="0.2">
      <c r="A6085" t="s">
        <v>37</v>
      </c>
      <c r="B6085" t="s">
        <v>76</v>
      </c>
      <c r="C6085" t="s">
        <v>100</v>
      </c>
      <c r="D6085" t="s">
        <v>105</v>
      </c>
      <c r="E6085" s="10">
        <v>43272</v>
      </c>
      <c r="F6085" t="s">
        <v>10</v>
      </c>
      <c r="G6085" s="11">
        <v>337.48908150426399</v>
      </c>
    </row>
    <row r="6086" spans="1:7" x14ac:dyDescent="0.2">
      <c r="A6086" t="s">
        <v>37</v>
      </c>
      <c r="B6086" t="s">
        <v>76</v>
      </c>
      <c r="C6086" t="s">
        <v>100</v>
      </c>
      <c r="D6086" t="s">
        <v>105</v>
      </c>
      <c r="E6086" s="10">
        <v>43273</v>
      </c>
      <c r="F6086" t="s">
        <v>10</v>
      </c>
      <c r="G6086" s="11">
        <v>337.48801901300158</v>
      </c>
    </row>
    <row r="6087" spans="1:7" x14ac:dyDescent="0.2">
      <c r="A6087" t="s">
        <v>37</v>
      </c>
      <c r="B6087" t="s">
        <v>76</v>
      </c>
      <c r="C6087" t="s">
        <v>100</v>
      </c>
      <c r="D6087" t="s">
        <v>105</v>
      </c>
      <c r="E6087" s="10">
        <v>43276</v>
      </c>
      <c r="F6087" t="s">
        <v>10</v>
      </c>
      <c r="G6087" s="11">
        <v>337.49098280441774</v>
      </c>
    </row>
    <row r="6088" spans="1:7" x14ac:dyDescent="0.2">
      <c r="A6088" t="s">
        <v>37</v>
      </c>
      <c r="B6088" t="s">
        <v>76</v>
      </c>
      <c r="C6088" t="s">
        <v>100</v>
      </c>
      <c r="D6088" t="s">
        <v>105</v>
      </c>
      <c r="E6088" s="10">
        <v>43277</v>
      </c>
      <c r="F6088" t="s">
        <v>10</v>
      </c>
      <c r="G6088" s="11">
        <v>337.45675940164966</v>
      </c>
    </row>
    <row r="6089" spans="1:7" x14ac:dyDescent="0.2">
      <c r="A6089" t="s">
        <v>37</v>
      </c>
      <c r="B6089" t="s">
        <v>76</v>
      </c>
      <c r="C6089" t="s">
        <v>100</v>
      </c>
      <c r="D6089" t="s">
        <v>105</v>
      </c>
      <c r="E6089" s="10">
        <v>43278</v>
      </c>
      <c r="F6089" t="s">
        <v>10</v>
      </c>
      <c r="G6089" s="11">
        <v>337.45843701943244</v>
      </c>
    </row>
    <row r="6090" spans="1:7" x14ac:dyDescent="0.2">
      <c r="A6090" t="s">
        <v>37</v>
      </c>
      <c r="B6090" t="s">
        <v>76</v>
      </c>
      <c r="C6090" t="s">
        <v>100</v>
      </c>
      <c r="D6090" t="s">
        <v>105</v>
      </c>
      <c r="E6090" s="10">
        <v>43279</v>
      </c>
      <c r="F6090" t="s">
        <v>10</v>
      </c>
      <c r="G6090" s="11">
        <v>337.45161470711594</v>
      </c>
    </row>
    <row r="6091" spans="1:7" x14ac:dyDescent="0.2">
      <c r="A6091" t="s">
        <v>37</v>
      </c>
      <c r="B6091" t="s">
        <v>76</v>
      </c>
      <c r="C6091" t="s">
        <v>100</v>
      </c>
      <c r="D6091" t="s">
        <v>105</v>
      </c>
      <c r="E6091" s="10">
        <v>43280</v>
      </c>
      <c r="F6091" t="s">
        <v>10</v>
      </c>
      <c r="G6091" s="11">
        <v>337.45452257793937</v>
      </c>
    </row>
    <row r="6092" spans="1:7" x14ac:dyDescent="0.2">
      <c r="A6092" t="s">
        <v>37</v>
      </c>
      <c r="B6092" t="s">
        <v>76</v>
      </c>
      <c r="C6092" t="s">
        <v>100</v>
      </c>
      <c r="D6092" t="s">
        <v>105</v>
      </c>
      <c r="E6092" s="10">
        <v>43283</v>
      </c>
      <c r="F6092" t="s">
        <v>10</v>
      </c>
      <c r="G6092" s="11">
        <v>337.46397315811549</v>
      </c>
    </row>
    <row r="6093" spans="1:7" x14ac:dyDescent="0.2">
      <c r="A6093" t="s">
        <v>37</v>
      </c>
      <c r="B6093" t="s">
        <v>76</v>
      </c>
      <c r="C6093" t="s">
        <v>100</v>
      </c>
      <c r="D6093" t="s">
        <v>105</v>
      </c>
      <c r="E6093" s="10">
        <v>43284</v>
      </c>
      <c r="F6093" t="s">
        <v>10</v>
      </c>
      <c r="G6093" s="11">
        <v>337.46623794212223</v>
      </c>
    </row>
    <row r="6094" spans="1:7" x14ac:dyDescent="0.2">
      <c r="A6094" t="s">
        <v>37</v>
      </c>
      <c r="B6094" t="s">
        <v>76</v>
      </c>
      <c r="C6094" t="s">
        <v>100</v>
      </c>
      <c r="D6094" t="s">
        <v>105</v>
      </c>
      <c r="E6094" s="10">
        <v>43285</v>
      </c>
      <c r="F6094" t="s">
        <v>10</v>
      </c>
      <c r="G6094" s="11">
        <v>337.46338599189153</v>
      </c>
    </row>
    <row r="6095" spans="1:7" x14ac:dyDescent="0.2">
      <c r="A6095" t="s">
        <v>37</v>
      </c>
      <c r="B6095" t="s">
        <v>76</v>
      </c>
      <c r="C6095" t="s">
        <v>100</v>
      </c>
      <c r="D6095" t="s">
        <v>105</v>
      </c>
      <c r="E6095" s="10">
        <v>43286</v>
      </c>
      <c r="F6095" t="s">
        <v>10</v>
      </c>
      <c r="G6095" s="11">
        <v>337.46579057738012</v>
      </c>
    </row>
    <row r="6096" spans="1:7" x14ac:dyDescent="0.2">
      <c r="A6096" t="s">
        <v>37</v>
      </c>
      <c r="B6096" t="s">
        <v>76</v>
      </c>
      <c r="C6096" t="s">
        <v>100</v>
      </c>
      <c r="D6096" t="s">
        <v>105</v>
      </c>
      <c r="E6096" s="10">
        <v>43287</v>
      </c>
      <c r="F6096" t="s">
        <v>10</v>
      </c>
      <c r="G6096" s="11">
        <v>337.46005871662243</v>
      </c>
    </row>
    <row r="6097" spans="1:7" x14ac:dyDescent="0.2">
      <c r="A6097" t="s">
        <v>37</v>
      </c>
      <c r="B6097" t="s">
        <v>76</v>
      </c>
      <c r="C6097" t="s">
        <v>100</v>
      </c>
      <c r="D6097" t="s">
        <v>105</v>
      </c>
      <c r="E6097" s="10">
        <v>43290</v>
      </c>
      <c r="F6097" t="s">
        <v>10</v>
      </c>
      <c r="G6097" s="11">
        <v>337.45812945617223</v>
      </c>
    </row>
    <row r="6098" spans="1:7" x14ac:dyDescent="0.2">
      <c r="A6098" t="s">
        <v>37</v>
      </c>
      <c r="B6098" t="s">
        <v>76</v>
      </c>
      <c r="C6098" t="s">
        <v>100</v>
      </c>
      <c r="D6098" t="s">
        <v>105</v>
      </c>
      <c r="E6098" s="10">
        <v>43291</v>
      </c>
      <c r="F6098" t="s">
        <v>10</v>
      </c>
      <c r="G6098" s="11">
        <v>337.4571228855026</v>
      </c>
    </row>
    <row r="6099" spans="1:7" x14ac:dyDescent="0.2">
      <c r="A6099" t="s">
        <v>37</v>
      </c>
      <c r="B6099" t="s">
        <v>76</v>
      </c>
      <c r="C6099" t="s">
        <v>100</v>
      </c>
      <c r="D6099" t="s">
        <v>105</v>
      </c>
      <c r="E6099" s="10">
        <v>43292</v>
      </c>
      <c r="F6099" t="s">
        <v>10</v>
      </c>
      <c r="G6099" s="11">
        <v>337.45074793792816</v>
      </c>
    </row>
    <row r="6100" spans="1:7" x14ac:dyDescent="0.2">
      <c r="A6100" t="s">
        <v>37</v>
      </c>
      <c r="B6100" t="s">
        <v>76</v>
      </c>
      <c r="C6100" t="s">
        <v>100</v>
      </c>
      <c r="D6100" t="s">
        <v>105</v>
      </c>
      <c r="E6100" s="10">
        <v>43293</v>
      </c>
      <c r="F6100" t="s">
        <v>10</v>
      </c>
      <c r="G6100" s="11">
        <v>337.44554732280164</v>
      </c>
    </row>
    <row r="6101" spans="1:7" x14ac:dyDescent="0.2">
      <c r="A6101" t="s">
        <v>37</v>
      </c>
      <c r="B6101" t="s">
        <v>76</v>
      </c>
      <c r="C6101" t="s">
        <v>100</v>
      </c>
      <c r="D6101" t="s">
        <v>105</v>
      </c>
      <c r="E6101" s="10">
        <v>43294</v>
      </c>
      <c r="F6101" t="s">
        <v>10</v>
      </c>
      <c r="G6101" s="11">
        <v>337.44468055361386</v>
      </c>
    </row>
    <row r="6102" spans="1:7" x14ac:dyDescent="0.2">
      <c r="A6102" t="s">
        <v>37</v>
      </c>
      <c r="B6102" t="s">
        <v>76</v>
      </c>
      <c r="C6102" t="s">
        <v>100</v>
      </c>
      <c r="D6102" t="s">
        <v>105</v>
      </c>
      <c r="E6102" s="10">
        <v>43297</v>
      </c>
      <c r="F6102" t="s">
        <v>10</v>
      </c>
      <c r="G6102" s="11">
        <v>337.43721515448067</v>
      </c>
    </row>
    <row r="6103" spans="1:7" x14ac:dyDescent="0.2">
      <c r="A6103" t="s">
        <v>37</v>
      </c>
      <c r="B6103" t="s">
        <v>76</v>
      </c>
      <c r="C6103" t="s">
        <v>100</v>
      </c>
      <c r="D6103" t="s">
        <v>105</v>
      </c>
      <c r="E6103" s="10">
        <v>43298</v>
      </c>
      <c r="F6103" t="s">
        <v>10</v>
      </c>
      <c r="G6103" s="11">
        <v>337.43495037047393</v>
      </c>
    </row>
    <row r="6104" spans="1:7" x14ac:dyDescent="0.2">
      <c r="A6104" t="s">
        <v>37</v>
      </c>
      <c r="B6104" t="s">
        <v>76</v>
      </c>
      <c r="C6104" t="s">
        <v>100</v>
      </c>
      <c r="D6104" t="s">
        <v>105</v>
      </c>
      <c r="E6104" s="10">
        <v>43299</v>
      </c>
      <c r="F6104" t="s">
        <v>10</v>
      </c>
      <c r="G6104" s="11">
        <v>337.44543548161613</v>
      </c>
    </row>
    <row r="6105" spans="1:7" x14ac:dyDescent="0.2">
      <c r="A6105" t="s">
        <v>37</v>
      </c>
      <c r="B6105" t="s">
        <v>76</v>
      </c>
      <c r="C6105" t="s">
        <v>100</v>
      </c>
      <c r="D6105" t="s">
        <v>105</v>
      </c>
      <c r="E6105" s="10">
        <v>43300</v>
      </c>
      <c r="F6105" t="s">
        <v>10</v>
      </c>
      <c r="G6105" s="11">
        <v>337.45049629526073</v>
      </c>
    </row>
    <row r="6106" spans="1:7" x14ac:dyDescent="0.2">
      <c r="A6106" t="s">
        <v>37</v>
      </c>
      <c r="B6106" t="s">
        <v>76</v>
      </c>
      <c r="C6106" t="s">
        <v>100</v>
      </c>
      <c r="D6106" t="s">
        <v>105</v>
      </c>
      <c r="E6106" s="10">
        <v>43301</v>
      </c>
      <c r="F6106" t="s">
        <v>10</v>
      </c>
      <c r="G6106" s="11">
        <v>337.45385153082623</v>
      </c>
    </row>
    <row r="6107" spans="1:7" x14ac:dyDescent="0.2">
      <c r="A6107" t="s">
        <v>37</v>
      </c>
      <c r="B6107" t="s">
        <v>76</v>
      </c>
      <c r="C6107" t="s">
        <v>100</v>
      </c>
      <c r="D6107" t="s">
        <v>105</v>
      </c>
      <c r="E6107" s="10">
        <v>43304</v>
      </c>
      <c r="F6107" t="s">
        <v>10</v>
      </c>
      <c r="G6107" s="11">
        <v>337.45941562980568</v>
      </c>
    </row>
    <row r="6108" spans="1:7" x14ac:dyDescent="0.2">
      <c r="A6108" t="s">
        <v>37</v>
      </c>
      <c r="B6108" t="s">
        <v>76</v>
      </c>
      <c r="C6108" t="s">
        <v>100</v>
      </c>
      <c r="D6108" t="s">
        <v>105</v>
      </c>
      <c r="E6108" s="10">
        <v>43305</v>
      </c>
      <c r="F6108" t="s">
        <v>10</v>
      </c>
      <c r="G6108" s="11">
        <v>337.45667552076054</v>
      </c>
    </row>
    <row r="6109" spans="1:7" x14ac:dyDescent="0.2">
      <c r="A6109" t="s">
        <v>37</v>
      </c>
      <c r="B6109" t="s">
        <v>76</v>
      </c>
      <c r="C6109" t="s">
        <v>100</v>
      </c>
      <c r="D6109" t="s">
        <v>105</v>
      </c>
      <c r="E6109" s="10">
        <v>43306</v>
      </c>
      <c r="F6109" t="s">
        <v>10</v>
      </c>
      <c r="G6109" s="11">
        <v>337.45544526771988</v>
      </c>
    </row>
    <row r="6110" spans="1:7" x14ac:dyDescent="0.2">
      <c r="A6110" t="s">
        <v>37</v>
      </c>
      <c r="B6110" t="s">
        <v>76</v>
      </c>
      <c r="C6110" t="s">
        <v>100</v>
      </c>
      <c r="D6110" t="s">
        <v>105</v>
      </c>
      <c r="E6110" s="10">
        <v>43307</v>
      </c>
      <c r="F6110" t="s">
        <v>10</v>
      </c>
      <c r="G6110" s="11">
        <v>337.45234167482175</v>
      </c>
    </row>
    <row r="6111" spans="1:7" x14ac:dyDescent="0.2">
      <c r="A6111" t="s">
        <v>37</v>
      </c>
      <c r="B6111" t="s">
        <v>76</v>
      </c>
      <c r="C6111" t="s">
        <v>100</v>
      </c>
      <c r="D6111" t="s">
        <v>105</v>
      </c>
      <c r="E6111" s="10">
        <v>43308</v>
      </c>
      <c r="F6111" t="s">
        <v>10</v>
      </c>
      <c r="G6111" s="11">
        <v>337.4529847616385</v>
      </c>
    </row>
    <row r="6112" spans="1:7" x14ac:dyDescent="0.2">
      <c r="A6112" t="s">
        <v>37</v>
      </c>
      <c r="B6112" t="s">
        <v>76</v>
      </c>
      <c r="C6112" t="s">
        <v>100</v>
      </c>
      <c r="D6112" t="s">
        <v>105</v>
      </c>
      <c r="E6112" s="10">
        <v>43311</v>
      </c>
      <c r="F6112" t="s">
        <v>10</v>
      </c>
      <c r="G6112" s="11">
        <v>337.46092548581015</v>
      </c>
    </row>
    <row r="6113" spans="1:7" x14ac:dyDescent="0.2">
      <c r="A6113" t="s">
        <v>37</v>
      </c>
      <c r="B6113" t="s">
        <v>76</v>
      </c>
      <c r="C6113" t="s">
        <v>100</v>
      </c>
      <c r="D6113" t="s">
        <v>105</v>
      </c>
      <c r="E6113" s="10">
        <v>43312</v>
      </c>
      <c r="F6113" t="s">
        <v>10</v>
      </c>
      <c r="G6113" s="11">
        <v>337.44803578917936</v>
      </c>
    </row>
    <row r="6114" spans="1:7" x14ac:dyDescent="0.2">
      <c r="A6114" t="s">
        <v>37</v>
      </c>
      <c r="B6114" t="s">
        <v>76</v>
      </c>
      <c r="C6114" t="s">
        <v>100</v>
      </c>
      <c r="D6114" t="s">
        <v>105</v>
      </c>
      <c r="E6114" s="10">
        <v>43313</v>
      </c>
      <c r="F6114" t="s">
        <v>10</v>
      </c>
      <c r="G6114" s="11">
        <v>337.48203550957641</v>
      </c>
    </row>
    <row r="6115" spans="1:7" x14ac:dyDescent="0.2">
      <c r="A6115" t="s">
        <v>37</v>
      </c>
      <c r="B6115" t="s">
        <v>76</v>
      </c>
      <c r="C6115" t="s">
        <v>100</v>
      </c>
      <c r="D6115" t="s">
        <v>105</v>
      </c>
      <c r="E6115" s="10">
        <v>43314</v>
      </c>
      <c r="F6115" t="s">
        <v>10</v>
      </c>
      <c r="G6115" s="11">
        <v>337.47610792674408</v>
      </c>
    </row>
    <row r="6116" spans="1:7" x14ac:dyDescent="0.2">
      <c r="A6116" t="s">
        <v>37</v>
      </c>
      <c r="B6116" t="s">
        <v>76</v>
      </c>
      <c r="C6116" t="s">
        <v>100</v>
      </c>
      <c r="D6116" t="s">
        <v>105</v>
      </c>
      <c r="E6116" s="10">
        <v>43315</v>
      </c>
      <c r="F6116" t="s">
        <v>10</v>
      </c>
      <c r="G6116" s="11">
        <v>337.47333985740249</v>
      </c>
    </row>
    <row r="6117" spans="1:7" x14ac:dyDescent="0.2">
      <c r="A6117" t="s">
        <v>37</v>
      </c>
      <c r="B6117" t="s">
        <v>76</v>
      </c>
      <c r="C6117" t="s">
        <v>100</v>
      </c>
      <c r="D6117" t="s">
        <v>105</v>
      </c>
      <c r="E6117" s="10">
        <v>43318</v>
      </c>
      <c r="F6117" t="s">
        <v>10</v>
      </c>
      <c r="G6117" s="11">
        <v>337.48525094366005</v>
      </c>
    </row>
    <row r="6118" spans="1:7" x14ac:dyDescent="0.2">
      <c r="A6118" t="s">
        <v>37</v>
      </c>
      <c r="B6118" t="s">
        <v>76</v>
      </c>
      <c r="C6118" t="s">
        <v>100</v>
      </c>
      <c r="D6118" t="s">
        <v>105</v>
      </c>
      <c r="E6118" s="10">
        <v>43319</v>
      </c>
      <c r="F6118" t="s">
        <v>10</v>
      </c>
      <c r="G6118" s="11">
        <v>337.47434642807212</v>
      </c>
    </row>
    <row r="6119" spans="1:7" x14ac:dyDescent="0.2">
      <c r="A6119" t="s">
        <v>37</v>
      </c>
      <c r="B6119" t="s">
        <v>76</v>
      </c>
      <c r="C6119" t="s">
        <v>100</v>
      </c>
      <c r="D6119" t="s">
        <v>105</v>
      </c>
      <c r="E6119" s="10">
        <v>43320</v>
      </c>
      <c r="F6119" t="s">
        <v>10</v>
      </c>
      <c r="G6119" s="11">
        <v>337.47722633859922</v>
      </c>
    </row>
    <row r="6120" spans="1:7" x14ac:dyDescent="0.2">
      <c r="A6120" t="s">
        <v>37</v>
      </c>
      <c r="B6120" t="s">
        <v>76</v>
      </c>
      <c r="C6120" t="s">
        <v>100</v>
      </c>
      <c r="D6120" t="s">
        <v>105</v>
      </c>
      <c r="E6120" s="10">
        <v>43321</v>
      </c>
      <c r="F6120" t="s">
        <v>10</v>
      </c>
      <c r="G6120" s="11">
        <v>337.45186634978336</v>
      </c>
    </row>
    <row r="6121" spans="1:7" x14ac:dyDescent="0.2">
      <c r="A6121" t="s">
        <v>37</v>
      </c>
      <c r="B6121" t="s">
        <v>76</v>
      </c>
      <c r="C6121" t="s">
        <v>100</v>
      </c>
      <c r="D6121" t="s">
        <v>105</v>
      </c>
      <c r="E6121" s="10">
        <v>43322</v>
      </c>
      <c r="F6121" t="s">
        <v>10</v>
      </c>
      <c r="G6121" s="11">
        <v>337.45365580875159</v>
      </c>
    </row>
    <row r="6122" spans="1:7" x14ac:dyDescent="0.2">
      <c r="A6122" t="s">
        <v>37</v>
      </c>
      <c r="B6122" t="s">
        <v>76</v>
      </c>
      <c r="C6122" t="s">
        <v>100</v>
      </c>
      <c r="D6122" t="s">
        <v>105</v>
      </c>
      <c r="E6122" s="10">
        <v>43325</v>
      </c>
      <c r="F6122" t="s">
        <v>10</v>
      </c>
      <c r="G6122" s="11">
        <v>337.45541730742349</v>
      </c>
    </row>
    <row r="6123" spans="1:7" x14ac:dyDescent="0.2">
      <c r="A6123" t="s">
        <v>37</v>
      </c>
      <c r="B6123" t="s">
        <v>76</v>
      </c>
      <c r="C6123" t="s">
        <v>100</v>
      </c>
      <c r="D6123" t="s">
        <v>105</v>
      </c>
      <c r="E6123" s="10">
        <v>43326</v>
      </c>
      <c r="F6123" t="s">
        <v>10</v>
      </c>
      <c r="G6123" s="11">
        <v>337.45315252341675</v>
      </c>
    </row>
    <row r="6124" spans="1:7" x14ac:dyDescent="0.2">
      <c r="A6124" t="s">
        <v>37</v>
      </c>
      <c r="B6124" t="s">
        <v>76</v>
      </c>
      <c r="C6124" t="s">
        <v>100</v>
      </c>
      <c r="D6124" t="s">
        <v>105</v>
      </c>
      <c r="E6124" s="10">
        <v>43328</v>
      </c>
      <c r="F6124" t="s">
        <v>10</v>
      </c>
      <c r="G6124" s="11">
        <v>337.46268698448205</v>
      </c>
    </row>
    <row r="6125" spans="1:7" x14ac:dyDescent="0.2">
      <c r="A6125" t="s">
        <v>37</v>
      </c>
      <c r="B6125" t="s">
        <v>76</v>
      </c>
      <c r="C6125" t="s">
        <v>100</v>
      </c>
      <c r="D6125" t="s">
        <v>105</v>
      </c>
      <c r="E6125" s="10">
        <v>43329</v>
      </c>
      <c r="F6125" t="s">
        <v>10</v>
      </c>
      <c r="G6125" s="11">
        <v>337.4545784985321</v>
      </c>
    </row>
    <row r="6126" spans="1:7" x14ac:dyDescent="0.2">
      <c r="A6126" t="s">
        <v>37</v>
      </c>
      <c r="B6126" t="s">
        <v>76</v>
      </c>
      <c r="C6126" t="s">
        <v>100</v>
      </c>
      <c r="D6126" t="s">
        <v>105</v>
      </c>
      <c r="E6126" s="10">
        <v>43332</v>
      </c>
      <c r="F6126" t="s">
        <v>10</v>
      </c>
      <c r="G6126" s="11">
        <v>337.46330211100241</v>
      </c>
    </row>
    <row r="6127" spans="1:7" x14ac:dyDescent="0.2">
      <c r="A6127" t="s">
        <v>37</v>
      </c>
      <c r="B6127" t="s">
        <v>76</v>
      </c>
      <c r="C6127" t="s">
        <v>100</v>
      </c>
      <c r="D6127" t="s">
        <v>105</v>
      </c>
      <c r="E6127" s="10">
        <v>43333</v>
      </c>
      <c r="F6127" t="s">
        <v>10</v>
      </c>
      <c r="G6127" s="11">
        <v>337.45200615126527</v>
      </c>
    </row>
    <row r="6128" spans="1:7" x14ac:dyDescent="0.2">
      <c r="A6128" t="s">
        <v>37</v>
      </c>
      <c r="B6128" t="s">
        <v>76</v>
      </c>
      <c r="C6128" t="s">
        <v>100</v>
      </c>
      <c r="D6128" t="s">
        <v>105</v>
      </c>
      <c r="E6128" s="10">
        <v>43334</v>
      </c>
      <c r="F6128" t="s">
        <v>10</v>
      </c>
      <c r="G6128" s="11">
        <v>337.45088773941006</v>
      </c>
    </row>
    <row r="6129" spans="1:7" x14ac:dyDescent="0.2">
      <c r="A6129" t="s">
        <v>37</v>
      </c>
      <c r="B6129" t="s">
        <v>76</v>
      </c>
      <c r="C6129" t="s">
        <v>100</v>
      </c>
      <c r="D6129" t="s">
        <v>105</v>
      </c>
      <c r="E6129" s="10">
        <v>43335</v>
      </c>
      <c r="F6129" t="s">
        <v>10</v>
      </c>
      <c r="G6129" s="11">
        <v>337.44753250384457</v>
      </c>
    </row>
    <row r="6130" spans="1:7" x14ac:dyDescent="0.2">
      <c r="A6130" t="s">
        <v>37</v>
      </c>
      <c r="B6130" t="s">
        <v>76</v>
      </c>
      <c r="C6130" t="s">
        <v>100</v>
      </c>
      <c r="D6130" t="s">
        <v>105</v>
      </c>
      <c r="E6130" s="10">
        <v>43336</v>
      </c>
      <c r="F6130" t="s">
        <v>10</v>
      </c>
      <c r="G6130" s="11">
        <v>337.44719698028803</v>
      </c>
    </row>
    <row r="6131" spans="1:7" x14ac:dyDescent="0.2">
      <c r="A6131" t="s">
        <v>37</v>
      </c>
      <c r="B6131" t="s">
        <v>76</v>
      </c>
      <c r="C6131" t="s">
        <v>100</v>
      </c>
      <c r="D6131" t="s">
        <v>105</v>
      </c>
      <c r="E6131" s="10">
        <v>43339</v>
      </c>
      <c r="F6131" t="s">
        <v>10</v>
      </c>
      <c r="G6131" s="11">
        <v>337.44199636516151</v>
      </c>
    </row>
    <row r="6132" spans="1:7" x14ac:dyDescent="0.2">
      <c r="A6132" t="s">
        <v>37</v>
      </c>
      <c r="B6132" t="s">
        <v>76</v>
      </c>
      <c r="C6132" t="s">
        <v>100</v>
      </c>
      <c r="D6132" t="s">
        <v>105</v>
      </c>
      <c r="E6132" s="10">
        <v>43340</v>
      </c>
      <c r="F6132" t="s">
        <v>10</v>
      </c>
      <c r="G6132" s="11">
        <v>337.44392562561166</v>
      </c>
    </row>
    <row r="6133" spans="1:7" x14ac:dyDescent="0.2">
      <c r="A6133" t="s">
        <v>37</v>
      </c>
      <c r="B6133" t="s">
        <v>76</v>
      </c>
      <c r="C6133" t="s">
        <v>100</v>
      </c>
      <c r="D6133" t="s">
        <v>105</v>
      </c>
      <c r="E6133" s="10">
        <v>43341</v>
      </c>
      <c r="F6133" t="s">
        <v>10</v>
      </c>
      <c r="G6133" s="11">
        <v>337.4333007129876</v>
      </c>
    </row>
    <row r="6134" spans="1:7" x14ac:dyDescent="0.2">
      <c r="A6134" t="s">
        <v>37</v>
      </c>
      <c r="B6134" t="s">
        <v>76</v>
      </c>
      <c r="C6134" t="s">
        <v>100</v>
      </c>
      <c r="D6134" t="s">
        <v>105</v>
      </c>
      <c r="E6134" s="10">
        <v>43342</v>
      </c>
      <c r="F6134" t="s">
        <v>10</v>
      </c>
      <c r="G6134" s="11">
        <v>337.43735495596258</v>
      </c>
    </row>
    <row r="6135" spans="1:7" x14ac:dyDescent="0.2">
      <c r="A6135" t="s">
        <v>37</v>
      </c>
      <c r="B6135" t="s">
        <v>76</v>
      </c>
      <c r="C6135" t="s">
        <v>100</v>
      </c>
      <c r="D6135" t="s">
        <v>105</v>
      </c>
      <c r="E6135" s="10">
        <v>43343</v>
      </c>
      <c r="F6135" t="s">
        <v>10</v>
      </c>
      <c r="G6135" s="11">
        <v>337.43872501048514</v>
      </c>
    </row>
    <row r="6136" spans="1:7" x14ac:dyDescent="0.2">
      <c r="A6136" t="s">
        <v>37</v>
      </c>
      <c r="B6136" t="s">
        <v>76</v>
      </c>
      <c r="C6136" t="s">
        <v>100</v>
      </c>
      <c r="D6136" t="s">
        <v>105</v>
      </c>
      <c r="E6136" s="10">
        <v>43346</v>
      </c>
      <c r="F6136" t="s">
        <v>10</v>
      </c>
      <c r="G6136" s="11">
        <v>337.43989934293307</v>
      </c>
    </row>
    <row r="6137" spans="1:7" x14ac:dyDescent="0.2">
      <c r="A6137" t="s">
        <v>37</v>
      </c>
      <c r="B6137" t="s">
        <v>76</v>
      </c>
      <c r="C6137" t="s">
        <v>100</v>
      </c>
      <c r="D6137" t="s">
        <v>105</v>
      </c>
      <c r="E6137" s="10">
        <v>43347</v>
      </c>
      <c r="F6137" t="s">
        <v>10</v>
      </c>
      <c r="G6137" s="11">
        <v>337.43341255417312</v>
      </c>
    </row>
    <row r="6138" spans="1:7" x14ac:dyDescent="0.2">
      <c r="A6138" t="s">
        <v>37</v>
      </c>
      <c r="B6138" t="s">
        <v>76</v>
      </c>
      <c r="C6138" t="s">
        <v>100</v>
      </c>
      <c r="D6138" t="s">
        <v>105</v>
      </c>
      <c r="E6138" s="10">
        <v>43348</v>
      </c>
      <c r="F6138" t="s">
        <v>10</v>
      </c>
      <c r="G6138" s="11">
        <v>337.43992730322941</v>
      </c>
    </row>
    <row r="6139" spans="1:7" x14ac:dyDescent="0.2">
      <c r="A6139" t="s">
        <v>37</v>
      </c>
      <c r="B6139" t="s">
        <v>76</v>
      </c>
      <c r="C6139" t="s">
        <v>100</v>
      </c>
      <c r="D6139" t="s">
        <v>105</v>
      </c>
      <c r="E6139" s="10">
        <v>43349</v>
      </c>
      <c r="F6139" t="s">
        <v>10</v>
      </c>
      <c r="G6139" s="11">
        <v>337.45172654830145</v>
      </c>
    </row>
    <row r="6140" spans="1:7" x14ac:dyDescent="0.2">
      <c r="A6140" t="s">
        <v>37</v>
      </c>
      <c r="B6140" t="s">
        <v>76</v>
      </c>
      <c r="C6140" t="s">
        <v>100</v>
      </c>
      <c r="D6140" t="s">
        <v>105</v>
      </c>
      <c r="E6140" s="10">
        <v>43350</v>
      </c>
      <c r="F6140" t="s">
        <v>10</v>
      </c>
      <c r="G6140" s="11">
        <v>337.45541730742349</v>
      </c>
    </row>
    <row r="6141" spans="1:7" x14ac:dyDescent="0.2">
      <c r="A6141" t="s">
        <v>37</v>
      </c>
      <c r="B6141" t="s">
        <v>76</v>
      </c>
      <c r="C6141" t="s">
        <v>100</v>
      </c>
      <c r="D6141" t="s">
        <v>105</v>
      </c>
      <c r="E6141" s="10">
        <v>43353</v>
      </c>
      <c r="F6141" t="s">
        <v>10</v>
      </c>
      <c r="G6141" s="11">
        <v>337.45234167482175</v>
      </c>
    </row>
    <row r="6142" spans="1:7" x14ac:dyDescent="0.2">
      <c r="A6142" t="s">
        <v>37</v>
      </c>
      <c r="B6142" t="s">
        <v>76</v>
      </c>
      <c r="C6142" t="s">
        <v>100</v>
      </c>
      <c r="D6142" t="s">
        <v>105</v>
      </c>
      <c r="E6142" s="10">
        <v>43354</v>
      </c>
      <c r="F6142" t="s">
        <v>10</v>
      </c>
      <c r="G6142" s="11">
        <v>337.46593037886203</v>
      </c>
    </row>
    <row r="6143" spans="1:7" x14ac:dyDescent="0.2">
      <c r="A6143" t="s">
        <v>37</v>
      </c>
      <c r="B6143" t="s">
        <v>76</v>
      </c>
      <c r="C6143" t="s">
        <v>100</v>
      </c>
      <c r="D6143" t="s">
        <v>105</v>
      </c>
      <c r="E6143" s="10">
        <v>43355</v>
      </c>
      <c r="F6143" t="s">
        <v>10</v>
      </c>
      <c r="G6143" s="11">
        <v>337.48941702782048</v>
      </c>
    </row>
    <row r="6144" spans="1:7" x14ac:dyDescent="0.2">
      <c r="A6144" t="s">
        <v>37</v>
      </c>
      <c r="B6144" t="s">
        <v>76</v>
      </c>
      <c r="C6144" t="s">
        <v>100</v>
      </c>
      <c r="D6144" t="s">
        <v>105</v>
      </c>
      <c r="E6144" s="10">
        <v>43356</v>
      </c>
      <c r="F6144" t="s">
        <v>10</v>
      </c>
      <c r="G6144" s="11">
        <v>337.50356493778833</v>
      </c>
    </row>
    <row r="6145" spans="1:7" x14ac:dyDescent="0.2">
      <c r="A6145" t="s">
        <v>37</v>
      </c>
      <c r="B6145" t="s">
        <v>76</v>
      </c>
      <c r="C6145" t="s">
        <v>100</v>
      </c>
      <c r="D6145" t="s">
        <v>105</v>
      </c>
      <c r="E6145" s="10">
        <v>43357</v>
      </c>
      <c r="F6145" t="s">
        <v>10</v>
      </c>
      <c r="G6145" s="11">
        <v>337.47954704319869</v>
      </c>
    </row>
    <row r="6146" spans="1:7" x14ac:dyDescent="0.2">
      <c r="A6146" t="s">
        <v>37</v>
      </c>
      <c r="B6146" t="s">
        <v>76</v>
      </c>
      <c r="C6146" t="s">
        <v>100</v>
      </c>
      <c r="D6146" t="s">
        <v>105</v>
      </c>
      <c r="E6146" s="10">
        <v>43360</v>
      </c>
      <c r="F6146" t="s">
        <v>10</v>
      </c>
      <c r="G6146" s="11">
        <v>337.47345169858806</v>
      </c>
    </row>
    <row r="6147" spans="1:7" x14ac:dyDescent="0.2">
      <c r="A6147" t="s">
        <v>37</v>
      </c>
      <c r="B6147" t="s">
        <v>76</v>
      </c>
      <c r="C6147" t="s">
        <v>100</v>
      </c>
      <c r="D6147" t="s">
        <v>105</v>
      </c>
      <c r="E6147" s="10">
        <v>43361</v>
      </c>
      <c r="F6147" t="s">
        <v>10</v>
      </c>
      <c r="G6147" s="11">
        <v>337.45961135188031</v>
      </c>
    </row>
    <row r="6148" spans="1:7" x14ac:dyDescent="0.2">
      <c r="A6148" t="s">
        <v>37</v>
      </c>
      <c r="B6148" t="s">
        <v>76</v>
      </c>
      <c r="C6148" t="s">
        <v>100</v>
      </c>
      <c r="D6148" t="s">
        <v>105</v>
      </c>
      <c r="E6148" s="10">
        <v>43362</v>
      </c>
      <c r="F6148" t="s">
        <v>10</v>
      </c>
      <c r="G6148" s="11">
        <v>337.48307004054249</v>
      </c>
    </row>
    <row r="6149" spans="1:7" x14ac:dyDescent="0.2">
      <c r="A6149" t="s">
        <v>37</v>
      </c>
      <c r="B6149" t="s">
        <v>76</v>
      </c>
      <c r="C6149" t="s">
        <v>100</v>
      </c>
      <c r="D6149" t="s">
        <v>105</v>
      </c>
      <c r="E6149" s="10">
        <v>43363</v>
      </c>
      <c r="F6149" t="s">
        <v>10</v>
      </c>
      <c r="G6149" s="11">
        <v>337.48667691877534</v>
      </c>
    </row>
    <row r="6150" spans="1:7" x14ac:dyDescent="0.2">
      <c r="A6150" t="s">
        <v>37</v>
      </c>
      <c r="B6150" t="s">
        <v>76</v>
      </c>
      <c r="C6150" t="s">
        <v>100</v>
      </c>
      <c r="D6150" t="s">
        <v>105</v>
      </c>
      <c r="E6150" s="10">
        <v>43364</v>
      </c>
      <c r="F6150" t="s">
        <v>10</v>
      </c>
      <c r="G6150" s="11">
        <v>337.49335942961</v>
      </c>
    </row>
    <row r="6151" spans="1:7" x14ac:dyDescent="0.2">
      <c r="A6151" t="s">
        <v>37</v>
      </c>
      <c r="B6151" t="s">
        <v>76</v>
      </c>
      <c r="C6151" t="s">
        <v>100</v>
      </c>
      <c r="D6151" t="s">
        <v>105</v>
      </c>
      <c r="E6151" s="10">
        <v>43367</v>
      </c>
      <c r="F6151" t="s">
        <v>10</v>
      </c>
      <c r="G6151" s="11">
        <v>337.4931637075353</v>
      </c>
    </row>
    <row r="6152" spans="1:7" x14ac:dyDescent="0.2">
      <c r="A6152" t="s">
        <v>37</v>
      </c>
      <c r="B6152" t="s">
        <v>76</v>
      </c>
      <c r="C6152" t="s">
        <v>100</v>
      </c>
      <c r="D6152" t="s">
        <v>105</v>
      </c>
      <c r="E6152" s="10">
        <v>43368</v>
      </c>
      <c r="F6152" t="s">
        <v>10</v>
      </c>
      <c r="G6152" s="11">
        <v>337.50233468474772</v>
      </c>
    </row>
    <row r="6153" spans="1:7" x14ac:dyDescent="0.2">
      <c r="A6153" t="s">
        <v>37</v>
      </c>
      <c r="B6153" t="s">
        <v>76</v>
      </c>
      <c r="C6153" t="s">
        <v>100</v>
      </c>
      <c r="D6153" t="s">
        <v>105</v>
      </c>
      <c r="E6153" s="10">
        <v>43369</v>
      </c>
      <c r="F6153" t="s">
        <v>10</v>
      </c>
      <c r="G6153" s="11">
        <v>337.51737732419963</v>
      </c>
    </row>
    <row r="6154" spans="1:7" x14ac:dyDescent="0.2">
      <c r="A6154" t="s">
        <v>37</v>
      </c>
      <c r="B6154" t="s">
        <v>76</v>
      </c>
      <c r="C6154" t="s">
        <v>100</v>
      </c>
      <c r="D6154" t="s">
        <v>105</v>
      </c>
      <c r="E6154" s="10">
        <v>43370</v>
      </c>
      <c r="F6154" t="s">
        <v>10</v>
      </c>
      <c r="G6154" s="11">
        <v>337.51821613309102</v>
      </c>
    </row>
    <row r="6155" spans="1:7" x14ac:dyDescent="0.2">
      <c r="A6155" t="s">
        <v>37</v>
      </c>
      <c r="B6155" t="s">
        <v>76</v>
      </c>
      <c r="C6155" t="s">
        <v>100</v>
      </c>
      <c r="D6155" t="s">
        <v>105</v>
      </c>
      <c r="E6155" s="10">
        <v>43371</v>
      </c>
      <c r="F6155" t="s">
        <v>10</v>
      </c>
      <c r="G6155" s="11">
        <v>337.51816021249829</v>
      </c>
    </row>
    <row r="6156" spans="1:7" x14ac:dyDescent="0.2">
      <c r="A6156" t="s">
        <v>37</v>
      </c>
      <c r="B6156" t="s">
        <v>76</v>
      </c>
      <c r="C6156" t="s">
        <v>100</v>
      </c>
      <c r="D6156" t="s">
        <v>105</v>
      </c>
      <c r="E6156" s="10">
        <v>43374</v>
      </c>
      <c r="F6156" t="s">
        <v>10</v>
      </c>
      <c r="G6156" s="11">
        <v>337.53647420662662</v>
      </c>
    </row>
    <row r="6157" spans="1:7" x14ac:dyDescent="0.2">
      <c r="A6157" t="s">
        <v>37</v>
      </c>
      <c r="B6157" t="s">
        <v>76</v>
      </c>
      <c r="C6157" t="s">
        <v>100</v>
      </c>
      <c r="D6157" t="s">
        <v>105</v>
      </c>
      <c r="E6157" s="10">
        <v>43375</v>
      </c>
      <c r="F6157" t="s">
        <v>10</v>
      </c>
      <c r="G6157" s="11">
        <v>337.53762057877816</v>
      </c>
    </row>
    <row r="6158" spans="1:7" x14ac:dyDescent="0.2">
      <c r="A6158" t="s">
        <v>37</v>
      </c>
      <c r="B6158" t="s">
        <v>76</v>
      </c>
      <c r="C6158" t="s">
        <v>100</v>
      </c>
      <c r="D6158" t="s">
        <v>105</v>
      </c>
      <c r="E6158" s="10">
        <v>43376</v>
      </c>
      <c r="F6158" t="s">
        <v>10</v>
      </c>
      <c r="G6158" s="11">
        <v>337.53462882706555</v>
      </c>
    </row>
    <row r="6159" spans="1:7" x14ac:dyDescent="0.2">
      <c r="A6159" t="s">
        <v>37</v>
      </c>
      <c r="B6159" t="s">
        <v>76</v>
      </c>
      <c r="C6159" t="s">
        <v>100</v>
      </c>
      <c r="D6159" t="s">
        <v>105</v>
      </c>
      <c r="E6159" s="10">
        <v>43377</v>
      </c>
      <c r="F6159" t="s">
        <v>10</v>
      </c>
      <c r="G6159" s="11">
        <v>337.52981965608836</v>
      </c>
    </row>
    <row r="6160" spans="1:7" x14ac:dyDescent="0.2">
      <c r="A6160" t="s">
        <v>37</v>
      </c>
      <c r="B6160" t="s">
        <v>76</v>
      </c>
      <c r="C6160" t="s">
        <v>100</v>
      </c>
      <c r="D6160" t="s">
        <v>105</v>
      </c>
      <c r="E6160" s="10">
        <v>43378</v>
      </c>
      <c r="F6160" t="s">
        <v>10</v>
      </c>
      <c r="G6160" s="11">
        <v>337.53641828603384</v>
      </c>
    </row>
    <row r="6161" spans="1:7" x14ac:dyDescent="0.2">
      <c r="A6161" t="s">
        <v>37</v>
      </c>
      <c r="B6161" t="s">
        <v>76</v>
      </c>
      <c r="C6161" t="s">
        <v>100</v>
      </c>
      <c r="D6161" t="s">
        <v>105</v>
      </c>
      <c r="E6161" s="10">
        <v>43381</v>
      </c>
      <c r="F6161" t="s">
        <v>10</v>
      </c>
      <c r="G6161" s="11">
        <v>337.5502027121488</v>
      </c>
    </row>
    <row r="6162" spans="1:7" x14ac:dyDescent="0.2">
      <c r="A6162" t="s">
        <v>37</v>
      </c>
      <c r="B6162" t="s">
        <v>76</v>
      </c>
      <c r="C6162" t="s">
        <v>100</v>
      </c>
      <c r="D6162" t="s">
        <v>105</v>
      </c>
      <c r="E6162" s="10">
        <v>43382</v>
      </c>
      <c r="F6162" t="s">
        <v>10</v>
      </c>
      <c r="G6162" s="11">
        <v>337.56107926744028</v>
      </c>
    </row>
    <row r="6163" spans="1:7" x14ac:dyDescent="0.2">
      <c r="A6163" t="s">
        <v>37</v>
      </c>
      <c r="B6163" t="s">
        <v>76</v>
      </c>
      <c r="C6163" t="s">
        <v>100</v>
      </c>
      <c r="D6163" t="s">
        <v>105</v>
      </c>
      <c r="E6163" s="10">
        <v>43383</v>
      </c>
      <c r="F6163" t="s">
        <v>10</v>
      </c>
      <c r="G6163" s="11">
        <v>337.56524535160077</v>
      </c>
    </row>
    <row r="6164" spans="1:7" x14ac:dyDescent="0.2">
      <c r="A6164" t="s">
        <v>37</v>
      </c>
      <c r="B6164" t="s">
        <v>76</v>
      </c>
      <c r="C6164" t="s">
        <v>100</v>
      </c>
      <c r="D6164" t="s">
        <v>105</v>
      </c>
      <c r="E6164" s="10">
        <v>43384</v>
      </c>
      <c r="F6164" t="s">
        <v>10</v>
      </c>
      <c r="G6164" s="11">
        <v>337.57100517265485</v>
      </c>
    </row>
    <row r="6165" spans="1:7" x14ac:dyDescent="0.2">
      <c r="A6165" t="s">
        <v>37</v>
      </c>
      <c r="B6165" t="s">
        <v>76</v>
      </c>
      <c r="C6165" t="s">
        <v>100</v>
      </c>
      <c r="D6165" t="s">
        <v>105</v>
      </c>
      <c r="E6165" s="10">
        <v>43385</v>
      </c>
      <c r="F6165" t="s">
        <v>10</v>
      </c>
      <c r="G6165" s="11">
        <v>337.56200195722079</v>
      </c>
    </row>
    <row r="6166" spans="1:7" x14ac:dyDescent="0.2">
      <c r="A6166" t="s">
        <v>37</v>
      </c>
      <c r="B6166" t="s">
        <v>76</v>
      </c>
      <c r="C6166" t="s">
        <v>100</v>
      </c>
      <c r="D6166" t="s">
        <v>105</v>
      </c>
      <c r="E6166" s="10">
        <v>43388</v>
      </c>
      <c r="F6166" t="s">
        <v>10</v>
      </c>
      <c r="G6166" s="11">
        <v>337.56284076611217</v>
      </c>
    </row>
    <row r="6167" spans="1:7" x14ac:dyDescent="0.2">
      <c r="A6167" t="s">
        <v>37</v>
      </c>
      <c r="B6167" t="s">
        <v>76</v>
      </c>
      <c r="C6167" t="s">
        <v>100</v>
      </c>
      <c r="D6167" t="s">
        <v>105</v>
      </c>
      <c r="E6167" s="10">
        <v>43389</v>
      </c>
      <c r="F6167" t="s">
        <v>10</v>
      </c>
      <c r="G6167" s="11">
        <v>337.55056619600174</v>
      </c>
    </row>
    <row r="6168" spans="1:7" x14ac:dyDescent="0.2">
      <c r="A6168" t="s">
        <v>37</v>
      </c>
      <c r="B6168" t="s">
        <v>76</v>
      </c>
      <c r="C6168" t="s">
        <v>100</v>
      </c>
      <c r="D6168" t="s">
        <v>105</v>
      </c>
      <c r="E6168" s="10">
        <v>43390</v>
      </c>
      <c r="F6168" t="s">
        <v>10</v>
      </c>
      <c r="G6168" s="11">
        <v>337.5438557248707</v>
      </c>
    </row>
    <row r="6169" spans="1:7" x14ac:dyDescent="0.2">
      <c r="A6169" t="s">
        <v>37</v>
      </c>
      <c r="B6169" t="s">
        <v>76</v>
      </c>
      <c r="C6169" t="s">
        <v>100</v>
      </c>
      <c r="D6169" t="s">
        <v>105</v>
      </c>
      <c r="E6169" s="10">
        <v>43391</v>
      </c>
      <c r="F6169" t="s">
        <v>10</v>
      </c>
      <c r="G6169" s="11">
        <v>337.53918635537536</v>
      </c>
    </row>
    <row r="6170" spans="1:7" x14ac:dyDescent="0.2">
      <c r="A6170" t="s">
        <v>37</v>
      </c>
      <c r="B6170" t="s">
        <v>76</v>
      </c>
      <c r="C6170" t="s">
        <v>100</v>
      </c>
      <c r="D6170" t="s">
        <v>105</v>
      </c>
      <c r="E6170" s="10">
        <v>43392</v>
      </c>
      <c r="F6170" t="s">
        <v>10</v>
      </c>
      <c r="G6170" s="11">
        <v>337.5447784146512</v>
      </c>
    </row>
    <row r="6171" spans="1:7" x14ac:dyDescent="0.2">
      <c r="A6171" t="s">
        <v>37</v>
      </c>
      <c r="B6171" t="s">
        <v>76</v>
      </c>
      <c r="C6171" t="s">
        <v>100</v>
      </c>
      <c r="D6171" t="s">
        <v>105</v>
      </c>
      <c r="E6171" s="10">
        <v>43395</v>
      </c>
      <c r="F6171" t="s">
        <v>10</v>
      </c>
      <c r="G6171" s="11">
        <v>337.54444289109466</v>
      </c>
    </row>
    <row r="6172" spans="1:7" x14ac:dyDescent="0.2">
      <c r="A6172" t="s">
        <v>37</v>
      </c>
      <c r="B6172" t="s">
        <v>76</v>
      </c>
      <c r="C6172" t="s">
        <v>100</v>
      </c>
      <c r="D6172" t="s">
        <v>105</v>
      </c>
      <c r="E6172" s="10">
        <v>43396</v>
      </c>
      <c r="F6172" t="s">
        <v>10</v>
      </c>
      <c r="G6172" s="11">
        <v>337.54312875716488</v>
      </c>
    </row>
    <row r="6173" spans="1:7" x14ac:dyDescent="0.2">
      <c r="A6173" t="s">
        <v>37</v>
      </c>
      <c r="B6173" t="s">
        <v>76</v>
      </c>
      <c r="C6173" t="s">
        <v>100</v>
      </c>
      <c r="D6173" t="s">
        <v>105</v>
      </c>
      <c r="E6173" s="10">
        <v>43397</v>
      </c>
      <c r="F6173" t="s">
        <v>10</v>
      </c>
      <c r="G6173" s="11">
        <v>337.54874877673706</v>
      </c>
    </row>
    <row r="6174" spans="1:7" x14ac:dyDescent="0.2">
      <c r="A6174" t="s">
        <v>37</v>
      </c>
      <c r="B6174" t="s">
        <v>76</v>
      </c>
      <c r="C6174" t="s">
        <v>100</v>
      </c>
      <c r="D6174" t="s">
        <v>105</v>
      </c>
      <c r="E6174" s="10">
        <v>43398</v>
      </c>
      <c r="F6174" t="s">
        <v>10</v>
      </c>
      <c r="G6174" s="11">
        <v>337.55333426534321</v>
      </c>
    </row>
    <row r="6175" spans="1:7" x14ac:dyDescent="0.2">
      <c r="A6175" t="s">
        <v>37</v>
      </c>
      <c r="B6175" t="s">
        <v>76</v>
      </c>
      <c r="C6175" t="s">
        <v>100</v>
      </c>
      <c r="D6175" t="s">
        <v>105</v>
      </c>
      <c r="E6175" s="10">
        <v>43399</v>
      </c>
      <c r="F6175" t="s">
        <v>10</v>
      </c>
      <c r="G6175" s="11">
        <v>337.54737872221449</v>
      </c>
    </row>
    <row r="6176" spans="1:7" x14ac:dyDescent="0.2">
      <c r="A6176" t="s">
        <v>37</v>
      </c>
      <c r="B6176" t="s">
        <v>76</v>
      </c>
      <c r="C6176" t="s">
        <v>100</v>
      </c>
      <c r="D6176" t="s">
        <v>105</v>
      </c>
      <c r="E6176" s="10">
        <v>43402</v>
      </c>
      <c r="F6176" t="s">
        <v>10</v>
      </c>
      <c r="G6176" s="11">
        <v>337.54777016636382</v>
      </c>
    </row>
    <row r="6177" spans="1:7" x14ac:dyDescent="0.2">
      <c r="A6177" t="s">
        <v>37</v>
      </c>
      <c r="B6177" t="s">
        <v>76</v>
      </c>
      <c r="C6177" t="s">
        <v>100</v>
      </c>
      <c r="D6177" t="s">
        <v>105</v>
      </c>
      <c r="E6177" s="10">
        <v>43403</v>
      </c>
      <c r="F6177" t="s">
        <v>10</v>
      </c>
      <c r="G6177" s="11">
        <v>337.54981126799947</v>
      </c>
    </row>
    <row r="6178" spans="1:7" x14ac:dyDescent="0.2">
      <c r="A6178" t="s">
        <v>37</v>
      </c>
      <c r="B6178" t="s">
        <v>76</v>
      </c>
      <c r="C6178" t="s">
        <v>100</v>
      </c>
      <c r="D6178" t="s">
        <v>105</v>
      </c>
      <c r="E6178" s="10">
        <v>43404</v>
      </c>
      <c r="F6178" t="s">
        <v>10</v>
      </c>
      <c r="G6178" s="11">
        <v>337.55333426534321</v>
      </c>
    </row>
    <row r="6179" spans="1:7" x14ac:dyDescent="0.2">
      <c r="A6179" t="s">
        <v>37</v>
      </c>
      <c r="B6179" t="s">
        <v>76</v>
      </c>
      <c r="C6179" t="s">
        <v>100</v>
      </c>
      <c r="D6179" t="s">
        <v>105</v>
      </c>
      <c r="E6179" s="10">
        <v>43406</v>
      </c>
      <c r="F6179" t="s">
        <v>10</v>
      </c>
      <c r="G6179" s="11">
        <v>337.56161051307146</v>
      </c>
    </row>
    <row r="6180" spans="1:7" x14ac:dyDescent="0.2">
      <c r="A6180" t="s">
        <v>37</v>
      </c>
      <c r="B6180" t="s">
        <v>76</v>
      </c>
      <c r="C6180" t="s">
        <v>100</v>
      </c>
      <c r="D6180" t="s">
        <v>105</v>
      </c>
      <c r="E6180" s="10">
        <v>43409</v>
      </c>
      <c r="F6180" t="s">
        <v>10</v>
      </c>
      <c r="G6180" s="11">
        <v>337.55864672165529</v>
      </c>
    </row>
    <row r="6181" spans="1:7" x14ac:dyDescent="0.2">
      <c r="A6181" t="s">
        <v>37</v>
      </c>
      <c r="B6181" t="s">
        <v>76</v>
      </c>
      <c r="C6181" t="s">
        <v>100</v>
      </c>
      <c r="D6181" t="s">
        <v>105</v>
      </c>
      <c r="E6181" s="10">
        <v>43410</v>
      </c>
      <c r="F6181" t="s">
        <v>10</v>
      </c>
      <c r="G6181" s="11">
        <v>337.548301411995</v>
      </c>
    </row>
    <row r="6182" spans="1:7" x14ac:dyDescent="0.2">
      <c r="A6182" t="s">
        <v>37</v>
      </c>
      <c r="B6182" t="s">
        <v>76</v>
      </c>
      <c r="C6182" t="s">
        <v>100</v>
      </c>
      <c r="D6182" t="s">
        <v>105</v>
      </c>
      <c r="E6182" s="10">
        <v>43411</v>
      </c>
      <c r="F6182" t="s">
        <v>10</v>
      </c>
      <c r="G6182" s="11">
        <v>337.55037047392705</v>
      </c>
    </row>
    <row r="6183" spans="1:7" x14ac:dyDescent="0.2">
      <c r="A6183" t="s">
        <v>37</v>
      </c>
      <c r="B6183" t="s">
        <v>76</v>
      </c>
      <c r="C6183" t="s">
        <v>100</v>
      </c>
      <c r="D6183" t="s">
        <v>105</v>
      </c>
      <c r="E6183" s="10">
        <v>43412</v>
      </c>
      <c r="F6183" t="s">
        <v>10</v>
      </c>
      <c r="G6183" s="11">
        <v>337.55459247868026</v>
      </c>
    </row>
    <row r="6184" spans="1:7" x14ac:dyDescent="0.2">
      <c r="A6184" t="s">
        <v>37</v>
      </c>
      <c r="B6184" t="s">
        <v>76</v>
      </c>
      <c r="C6184" t="s">
        <v>100</v>
      </c>
      <c r="D6184" t="s">
        <v>105</v>
      </c>
      <c r="E6184" s="10">
        <v>43413</v>
      </c>
      <c r="F6184" t="s">
        <v>10</v>
      </c>
      <c r="G6184" s="11">
        <v>337.55025863274153</v>
      </c>
    </row>
    <row r="6185" spans="1:7" x14ac:dyDescent="0.2">
      <c r="A6185" t="s">
        <v>37</v>
      </c>
      <c r="B6185" t="s">
        <v>76</v>
      </c>
      <c r="C6185" t="s">
        <v>100</v>
      </c>
      <c r="D6185" t="s">
        <v>105</v>
      </c>
      <c r="E6185" s="10">
        <v>43416</v>
      </c>
      <c r="F6185" t="s">
        <v>10</v>
      </c>
      <c r="G6185" s="11">
        <v>337.55375366978893</v>
      </c>
    </row>
    <row r="6186" spans="1:7" x14ac:dyDescent="0.2">
      <c r="A6186" t="s">
        <v>37</v>
      </c>
      <c r="B6186" t="s">
        <v>76</v>
      </c>
      <c r="C6186" t="s">
        <v>100</v>
      </c>
      <c r="D6186" t="s">
        <v>105</v>
      </c>
      <c r="E6186" s="10">
        <v>43417</v>
      </c>
      <c r="F6186" t="s">
        <v>10</v>
      </c>
      <c r="G6186" s="11">
        <v>337.54914022088633</v>
      </c>
    </row>
    <row r="6187" spans="1:7" x14ac:dyDescent="0.2">
      <c r="A6187" t="s">
        <v>37</v>
      </c>
      <c r="B6187" t="s">
        <v>76</v>
      </c>
      <c r="C6187" t="s">
        <v>100</v>
      </c>
      <c r="D6187" t="s">
        <v>105</v>
      </c>
      <c r="E6187" s="10">
        <v>43418</v>
      </c>
      <c r="F6187" t="s">
        <v>10</v>
      </c>
      <c r="G6187" s="11">
        <v>337.55249545645182</v>
      </c>
    </row>
    <row r="6188" spans="1:7" x14ac:dyDescent="0.2">
      <c r="A6188" t="s">
        <v>37</v>
      </c>
      <c r="B6188" t="s">
        <v>76</v>
      </c>
      <c r="C6188" t="s">
        <v>100</v>
      </c>
      <c r="D6188" t="s">
        <v>105</v>
      </c>
      <c r="E6188" s="10">
        <v>43419</v>
      </c>
      <c r="F6188" t="s">
        <v>10</v>
      </c>
      <c r="G6188" s="11">
        <v>337.54930798266463</v>
      </c>
    </row>
    <row r="6189" spans="1:7" x14ac:dyDescent="0.2">
      <c r="A6189" t="s">
        <v>37</v>
      </c>
      <c r="B6189" t="s">
        <v>76</v>
      </c>
      <c r="C6189" t="s">
        <v>100</v>
      </c>
      <c r="D6189" t="s">
        <v>105</v>
      </c>
      <c r="E6189" s="10">
        <v>43420</v>
      </c>
      <c r="F6189" t="s">
        <v>10</v>
      </c>
      <c r="G6189" s="11">
        <v>337.5481336502167</v>
      </c>
    </row>
    <row r="6190" spans="1:7" x14ac:dyDescent="0.2">
      <c r="A6190" t="s">
        <v>37</v>
      </c>
      <c r="B6190" t="s">
        <v>76</v>
      </c>
      <c r="C6190" t="s">
        <v>100</v>
      </c>
      <c r="D6190" t="s">
        <v>105</v>
      </c>
      <c r="E6190" s="10">
        <v>43423</v>
      </c>
      <c r="F6190" t="s">
        <v>10</v>
      </c>
      <c r="G6190" s="11">
        <v>337.5424297497554</v>
      </c>
    </row>
    <row r="6191" spans="1:7" x14ac:dyDescent="0.2">
      <c r="A6191" t="s">
        <v>37</v>
      </c>
      <c r="B6191" t="s">
        <v>76</v>
      </c>
      <c r="C6191" t="s">
        <v>100</v>
      </c>
      <c r="D6191" t="s">
        <v>105</v>
      </c>
      <c r="E6191" s="10">
        <v>43424</v>
      </c>
      <c r="F6191" t="s">
        <v>10</v>
      </c>
      <c r="G6191" s="11">
        <v>337.53742485670347</v>
      </c>
    </row>
    <row r="6192" spans="1:7" x14ac:dyDescent="0.2">
      <c r="A6192" t="s">
        <v>37</v>
      </c>
      <c r="B6192" t="s">
        <v>76</v>
      </c>
      <c r="C6192" t="s">
        <v>100</v>
      </c>
      <c r="D6192" t="s">
        <v>105</v>
      </c>
      <c r="E6192" s="10">
        <v>43425</v>
      </c>
      <c r="F6192" t="s">
        <v>10</v>
      </c>
      <c r="G6192" s="11">
        <v>337.53297916957922</v>
      </c>
    </row>
    <row r="6193" spans="1:7" x14ac:dyDescent="0.2">
      <c r="A6193" t="s">
        <v>37</v>
      </c>
      <c r="B6193" t="s">
        <v>76</v>
      </c>
      <c r="C6193" t="s">
        <v>100</v>
      </c>
      <c r="D6193" t="s">
        <v>105</v>
      </c>
      <c r="E6193" s="10">
        <v>43426</v>
      </c>
      <c r="F6193" t="s">
        <v>10</v>
      </c>
      <c r="G6193" s="11">
        <v>337.53784426114919</v>
      </c>
    </row>
    <row r="6194" spans="1:7" x14ac:dyDescent="0.2">
      <c r="A6194" t="s">
        <v>37</v>
      </c>
      <c r="B6194" t="s">
        <v>76</v>
      </c>
      <c r="C6194" t="s">
        <v>100</v>
      </c>
      <c r="D6194" t="s">
        <v>105</v>
      </c>
      <c r="E6194" s="10">
        <v>43427</v>
      </c>
      <c r="F6194" t="s">
        <v>10</v>
      </c>
      <c r="G6194" s="11">
        <v>337.53563539773523</v>
      </c>
    </row>
    <row r="6195" spans="1:7" x14ac:dyDescent="0.2">
      <c r="A6195" t="s">
        <v>37</v>
      </c>
      <c r="B6195" t="s">
        <v>76</v>
      </c>
      <c r="C6195" t="s">
        <v>100</v>
      </c>
      <c r="D6195" t="s">
        <v>105</v>
      </c>
      <c r="E6195" s="10">
        <v>43430</v>
      </c>
      <c r="F6195" t="s">
        <v>10</v>
      </c>
      <c r="G6195" s="11">
        <v>337.53750873759265</v>
      </c>
    </row>
    <row r="6196" spans="1:7" x14ac:dyDescent="0.2">
      <c r="A6196" t="s">
        <v>37</v>
      </c>
      <c r="B6196" t="s">
        <v>76</v>
      </c>
      <c r="C6196" t="s">
        <v>100</v>
      </c>
      <c r="D6196" t="s">
        <v>105</v>
      </c>
      <c r="E6196" s="10">
        <v>43431</v>
      </c>
      <c r="F6196" t="s">
        <v>10</v>
      </c>
      <c r="G6196" s="11">
        <v>337.53731301551801</v>
      </c>
    </row>
    <row r="6197" spans="1:7" x14ac:dyDescent="0.2">
      <c r="A6197" t="s">
        <v>37</v>
      </c>
      <c r="B6197" t="s">
        <v>76</v>
      </c>
      <c r="C6197" t="s">
        <v>100</v>
      </c>
      <c r="D6197" t="s">
        <v>105</v>
      </c>
      <c r="E6197" s="10">
        <v>43432</v>
      </c>
      <c r="F6197" t="s">
        <v>10</v>
      </c>
      <c r="G6197" s="11">
        <v>337.52962393401373</v>
      </c>
    </row>
    <row r="6198" spans="1:7" x14ac:dyDescent="0.2">
      <c r="A6198" t="s">
        <v>37</v>
      </c>
      <c r="B6198" t="s">
        <v>76</v>
      </c>
      <c r="C6198" t="s">
        <v>100</v>
      </c>
      <c r="D6198" t="s">
        <v>105</v>
      </c>
      <c r="E6198" s="10">
        <v>43433</v>
      </c>
      <c r="F6198" t="s">
        <v>10</v>
      </c>
      <c r="G6198" s="11">
        <v>337.52584929400251</v>
      </c>
    </row>
    <row r="6199" spans="1:7" x14ac:dyDescent="0.2">
      <c r="A6199" t="s">
        <v>37</v>
      </c>
      <c r="B6199" t="s">
        <v>76</v>
      </c>
      <c r="C6199" t="s">
        <v>100</v>
      </c>
      <c r="D6199" t="s">
        <v>105</v>
      </c>
      <c r="E6199" s="10">
        <v>43434</v>
      </c>
      <c r="F6199" t="s">
        <v>10</v>
      </c>
      <c r="G6199" s="11">
        <v>337.52366839088495</v>
      </c>
    </row>
    <row r="6200" spans="1:7" x14ac:dyDescent="0.2">
      <c r="A6200" t="s">
        <v>37</v>
      </c>
      <c r="B6200" t="s">
        <v>76</v>
      </c>
      <c r="C6200" t="s">
        <v>100</v>
      </c>
      <c r="D6200" t="s">
        <v>105</v>
      </c>
      <c r="E6200" s="10">
        <v>43437</v>
      </c>
      <c r="F6200" t="s">
        <v>10</v>
      </c>
      <c r="G6200" s="11">
        <v>337.50893331469319</v>
      </c>
    </row>
    <row r="6201" spans="1:7" x14ac:dyDescent="0.2">
      <c r="A6201" t="s">
        <v>37</v>
      </c>
      <c r="B6201" t="s">
        <v>76</v>
      </c>
      <c r="C6201" t="s">
        <v>100</v>
      </c>
      <c r="D6201" t="s">
        <v>105</v>
      </c>
      <c r="E6201" s="10">
        <v>43438</v>
      </c>
      <c r="F6201" t="s">
        <v>10</v>
      </c>
      <c r="G6201" s="11">
        <v>337.50459946875441</v>
      </c>
    </row>
    <row r="6202" spans="1:7" x14ac:dyDescent="0.2">
      <c r="A6202" t="s">
        <v>37</v>
      </c>
      <c r="B6202" t="s">
        <v>76</v>
      </c>
      <c r="C6202" t="s">
        <v>100</v>
      </c>
      <c r="D6202" t="s">
        <v>105</v>
      </c>
      <c r="E6202" s="10">
        <v>43439</v>
      </c>
      <c r="F6202" t="s">
        <v>10</v>
      </c>
      <c r="G6202" s="11">
        <v>337.50728365720676</v>
      </c>
    </row>
    <row r="6203" spans="1:7" x14ac:dyDescent="0.2">
      <c r="A6203" t="s">
        <v>37</v>
      </c>
      <c r="B6203" t="s">
        <v>76</v>
      </c>
      <c r="C6203" t="s">
        <v>100</v>
      </c>
      <c r="D6203" t="s">
        <v>105</v>
      </c>
      <c r="E6203" s="10">
        <v>43440</v>
      </c>
      <c r="F6203" t="s">
        <v>10</v>
      </c>
      <c r="G6203" s="11">
        <v>337.50652872920455</v>
      </c>
    </row>
    <row r="6204" spans="1:7" x14ac:dyDescent="0.2">
      <c r="A6204" t="s">
        <v>37</v>
      </c>
      <c r="B6204" t="s">
        <v>76</v>
      </c>
      <c r="C6204" t="s">
        <v>100</v>
      </c>
      <c r="D6204" t="s">
        <v>105</v>
      </c>
      <c r="E6204" s="10">
        <v>43441</v>
      </c>
      <c r="F6204" t="s">
        <v>10</v>
      </c>
      <c r="G6204" s="11">
        <v>337.51254019292605</v>
      </c>
    </row>
    <row r="6205" spans="1:7" x14ac:dyDescent="0.2">
      <c r="A6205" t="s">
        <v>37</v>
      </c>
      <c r="B6205" t="s">
        <v>76</v>
      </c>
      <c r="C6205" t="s">
        <v>100</v>
      </c>
      <c r="D6205" t="s">
        <v>105</v>
      </c>
      <c r="E6205" s="10">
        <v>43444</v>
      </c>
      <c r="F6205" t="s">
        <v>10</v>
      </c>
      <c r="G6205" s="11">
        <v>337.52201873339857</v>
      </c>
    </row>
    <row r="6206" spans="1:7" x14ac:dyDescent="0.2">
      <c r="A6206" t="s">
        <v>37</v>
      </c>
      <c r="B6206" t="s">
        <v>76</v>
      </c>
      <c r="C6206" t="s">
        <v>100</v>
      </c>
      <c r="D6206" t="s">
        <v>105</v>
      </c>
      <c r="E6206" s="10">
        <v>43445</v>
      </c>
      <c r="F6206" t="s">
        <v>10</v>
      </c>
      <c r="G6206" s="11">
        <v>337.51290367677899</v>
      </c>
    </row>
    <row r="6207" spans="1:7" x14ac:dyDescent="0.2">
      <c r="A6207" t="s">
        <v>37</v>
      </c>
      <c r="B6207" t="s">
        <v>76</v>
      </c>
      <c r="C6207" t="s">
        <v>100</v>
      </c>
      <c r="D6207" t="s">
        <v>105</v>
      </c>
      <c r="E6207" s="10">
        <v>43446</v>
      </c>
      <c r="F6207" t="s">
        <v>10</v>
      </c>
      <c r="G6207" s="11">
        <v>337.5284216412694</v>
      </c>
    </row>
    <row r="6208" spans="1:7" x14ac:dyDescent="0.2">
      <c r="A6208" t="s">
        <v>37</v>
      </c>
      <c r="B6208" t="s">
        <v>76</v>
      </c>
      <c r="C6208" t="s">
        <v>100</v>
      </c>
      <c r="D6208" t="s">
        <v>105</v>
      </c>
      <c r="E6208" s="10">
        <v>43447</v>
      </c>
      <c r="F6208" t="s">
        <v>10</v>
      </c>
      <c r="G6208" s="11">
        <v>337.52117992450724</v>
      </c>
    </row>
    <row r="6209" spans="1:7" x14ac:dyDescent="0.2">
      <c r="A6209" t="s">
        <v>37</v>
      </c>
      <c r="B6209" t="s">
        <v>76</v>
      </c>
      <c r="C6209" t="s">
        <v>100</v>
      </c>
      <c r="D6209" t="s">
        <v>105</v>
      </c>
      <c r="E6209" s="10">
        <v>43448</v>
      </c>
      <c r="F6209" t="s">
        <v>10</v>
      </c>
      <c r="G6209" s="11">
        <v>337.50831818817284</v>
      </c>
    </row>
    <row r="6210" spans="1:7" x14ac:dyDescent="0.2">
      <c r="A6210" t="s">
        <v>37</v>
      </c>
      <c r="B6210" t="s">
        <v>76</v>
      </c>
      <c r="C6210" t="s">
        <v>100</v>
      </c>
      <c r="D6210" t="s">
        <v>105</v>
      </c>
      <c r="E6210" s="10">
        <v>43451</v>
      </c>
      <c r="F6210" t="s">
        <v>10</v>
      </c>
      <c r="G6210" s="11">
        <v>337.50501887320007</v>
      </c>
    </row>
    <row r="6211" spans="1:7" x14ac:dyDescent="0.2">
      <c r="A6211" t="s">
        <v>37</v>
      </c>
      <c r="B6211" t="s">
        <v>76</v>
      </c>
      <c r="C6211" t="s">
        <v>100</v>
      </c>
      <c r="D6211" t="s">
        <v>105</v>
      </c>
      <c r="E6211" s="10">
        <v>43452</v>
      </c>
      <c r="F6211" t="s">
        <v>10</v>
      </c>
      <c r="G6211" s="11">
        <v>337.50501887320007</v>
      </c>
    </row>
    <row r="6212" spans="1:7" x14ac:dyDescent="0.2">
      <c r="A6212" t="s">
        <v>37</v>
      </c>
      <c r="B6212" t="s">
        <v>76</v>
      </c>
      <c r="C6212" t="s">
        <v>100</v>
      </c>
      <c r="D6212" t="s">
        <v>105</v>
      </c>
      <c r="E6212" s="10">
        <v>43453</v>
      </c>
      <c r="F6212" t="s">
        <v>10</v>
      </c>
      <c r="G6212" s="11">
        <v>337.50121627289252</v>
      </c>
    </row>
    <row r="6213" spans="1:7" x14ac:dyDescent="0.2">
      <c r="A6213" t="s">
        <v>37</v>
      </c>
      <c r="B6213" t="s">
        <v>76</v>
      </c>
      <c r="C6213" t="s">
        <v>100</v>
      </c>
      <c r="D6213" t="s">
        <v>105</v>
      </c>
      <c r="E6213" s="10">
        <v>43454</v>
      </c>
      <c r="F6213" t="s">
        <v>10</v>
      </c>
      <c r="G6213" s="11">
        <v>337.49811267999445</v>
      </c>
    </row>
    <row r="6214" spans="1:7" x14ac:dyDescent="0.2">
      <c r="A6214" t="s">
        <v>37</v>
      </c>
      <c r="B6214" t="s">
        <v>76</v>
      </c>
      <c r="C6214" t="s">
        <v>100</v>
      </c>
      <c r="D6214" t="s">
        <v>105</v>
      </c>
      <c r="E6214" s="10">
        <v>43455</v>
      </c>
      <c r="F6214" t="s">
        <v>10</v>
      </c>
      <c r="G6214" s="11">
        <v>337.48877394100379</v>
      </c>
    </row>
    <row r="6215" spans="1:7" x14ac:dyDescent="0.2">
      <c r="A6215" t="s">
        <v>37</v>
      </c>
      <c r="B6215" t="s">
        <v>76</v>
      </c>
      <c r="C6215" t="s">
        <v>100</v>
      </c>
      <c r="D6215" t="s">
        <v>105</v>
      </c>
      <c r="E6215" s="10">
        <v>43458</v>
      </c>
      <c r="F6215" t="s">
        <v>10</v>
      </c>
      <c r="G6215" s="11">
        <v>337.48986439256259</v>
      </c>
    </row>
    <row r="6216" spans="1:7" x14ac:dyDescent="0.2">
      <c r="A6216" t="s">
        <v>37</v>
      </c>
      <c r="B6216" t="s">
        <v>76</v>
      </c>
      <c r="C6216" t="s">
        <v>100</v>
      </c>
      <c r="D6216" t="s">
        <v>105</v>
      </c>
      <c r="E6216" s="10">
        <v>43461</v>
      </c>
      <c r="F6216" t="s">
        <v>10</v>
      </c>
      <c r="G6216" s="11">
        <v>337.51119809869988</v>
      </c>
    </row>
    <row r="6217" spans="1:7" x14ac:dyDescent="0.2">
      <c r="A6217" t="s">
        <v>37</v>
      </c>
      <c r="B6217" t="s">
        <v>76</v>
      </c>
      <c r="C6217" t="s">
        <v>100</v>
      </c>
      <c r="D6217" t="s">
        <v>105</v>
      </c>
      <c r="E6217" s="10">
        <v>43462</v>
      </c>
      <c r="F6217" t="s">
        <v>10</v>
      </c>
      <c r="G6217" s="11">
        <v>337.51332308122466</v>
      </c>
    </row>
    <row r="6218" spans="1:7" x14ac:dyDescent="0.2">
      <c r="A6218" t="s">
        <v>37</v>
      </c>
      <c r="B6218" t="s">
        <v>76</v>
      </c>
      <c r="C6218" t="s">
        <v>100</v>
      </c>
      <c r="D6218" t="s">
        <v>105</v>
      </c>
      <c r="E6218" s="10">
        <v>43465</v>
      </c>
      <c r="F6218" t="s">
        <v>10</v>
      </c>
      <c r="G6218" s="11">
        <v>337.50980008388092</v>
      </c>
    </row>
    <row r="6219" spans="1:7" x14ac:dyDescent="0.2">
      <c r="A6219" t="s">
        <v>37</v>
      </c>
      <c r="B6219" t="s">
        <v>76</v>
      </c>
      <c r="C6219" t="s">
        <v>100</v>
      </c>
      <c r="D6219" t="s">
        <v>105</v>
      </c>
      <c r="E6219" s="10">
        <v>43467</v>
      </c>
      <c r="F6219" t="s">
        <v>10</v>
      </c>
      <c r="G6219" s="11">
        <v>337.50216692296937</v>
      </c>
    </row>
    <row r="6220" spans="1:7" x14ac:dyDescent="0.2">
      <c r="A6220" t="s">
        <v>37</v>
      </c>
      <c r="B6220" t="s">
        <v>76</v>
      </c>
      <c r="C6220" t="s">
        <v>100</v>
      </c>
      <c r="D6220" t="s">
        <v>105</v>
      </c>
      <c r="E6220" s="10">
        <v>43468</v>
      </c>
      <c r="F6220" t="s">
        <v>10</v>
      </c>
      <c r="G6220" s="11">
        <v>337.5011323920034</v>
      </c>
    </row>
    <row r="6221" spans="1:7" x14ac:dyDescent="0.2">
      <c r="A6221" t="s">
        <v>37</v>
      </c>
      <c r="B6221" t="s">
        <v>76</v>
      </c>
      <c r="C6221" t="s">
        <v>100</v>
      </c>
      <c r="D6221" t="s">
        <v>105</v>
      </c>
      <c r="E6221" s="10">
        <v>43469</v>
      </c>
      <c r="F6221" t="s">
        <v>10</v>
      </c>
      <c r="G6221" s="11">
        <v>337.50610932475888</v>
      </c>
    </row>
    <row r="6222" spans="1:7" x14ac:dyDescent="0.2">
      <c r="A6222" t="s">
        <v>37</v>
      </c>
      <c r="B6222" t="s">
        <v>76</v>
      </c>
      <c r="C6222" t="s">
        <v>100</v>
      </c>
      <c r="D6222" t="s">
        <v>105</v>
      </c>
      <c r="E6222" s="10">
        <v>43472</v>
      </c>
      <c r="F6222" t="s">
        <v>10</v>
      </c>
      <c r="G6222" s="11">
        <v>337.50896127498953</v>
      </c>
    </row>
    <row r="6223" spans="1:7" x14ac:dyDescent="0.2">
      <c r="A6223" t="s">
        <v>37</v>
      </c>
      <c r="B6223" t="s">
        <v>76</v>
      </c>
      <c r="C6223" t="s">
        <v>100</v>
      </c>
      <c r="D6223" t="s">
        <v>105</v>
      </c>
      <c r="E6223" s="10">
        <v>43473</v>
      </c>
      <c r="F6223" t="s">
        <v>10</v>
      </c>
      <c r="G6223" s="11">
        <v>337.50513071438559</v>
      </c>
    </row>
    <row r="6224" spans="1:7" x14ac:dyDescent="0.2">
      <c r="A6224" t="s">
        <v>37</v>
      </c>
      <c r="B6224" t="s">
        <v>76</v>
      </c>
      <c r="C6224" t="s">
        <v>100</v>
      </c>
      <c r="D6224" t="s">
        <v>105</v>
      </c>
      <c r="E6224" s="10">
        <v>43474</v>
      </c>
      <c r="F6224" t="s">
        <v>10</v>
      </c>
      <c r="G6224" s="11">
        <v>337.50308961274993</v>
      </c>
    </row>
    <row r="6225" spans="1:7" x14ac:dyDescent="0.2">
      <c r="A6225" t="s">
        <v>37</v>
      </c>
      <c r="B6225" t="s">
        <v>76</v>
      </c>
      <c r="C6225" t="s">
        <v>100</v>
      </c>
      <c r="D6225" t="s">
        <v>105</v>
      </c>
      <c r="E6225" s="10">
        <v>43475</v>
      </c>
      <c r="F6225" t="s">
        <v>10</v>
      </c>
      <c r="G6225" s="11">
        <v>337.50451558786528</v>
      </c>
    </row>
    <row r="6226" spans="1:7" x14ac:dyDescent="0.2">
      <c r="A6226" t="s">
        <v>37</v>
      </c>
      <c r="B6226" t="s">
        <v>76</v>
      </c>
      <c r="C6226" t="s">
        <v>100</v>
      </c>
      <c r="D6226" t="s">
        <v>105</v>
      </c>
      <c r="E6226" s="10">
        <v>43476</v>
      </c>
      <c r="F6226" t="s">
        <v>10</v>
      </c>
      <c r="G6226" s="11">
        <v>337.5000139801482</v>
      </c>
    </row>
    <row r="6227" spans="1:7" x14ac:dyDescent="0.2">
      <c r="A6227" t="s">
        <v>37</v>
      </c>
      <c r="B6227" t="s">
        <v>76</v>
      </c>
      <c r="C6227" t="s">
        <v>100</v>
      </c>
      <c r="D6227" t="s">
        <v>105</v>
      </c>
      <c r="E6227" s="10">
        <v>43479</v>
      </c>
      <c r="F6227" t="s">
        <v>10</v>
      </c>
      <c r="G6227" s="11">
        <v>337.50213896267303</v>
      </c>
    </row>
    <row r="6228" spans="1:7" x14ac:dyDescent="0.2">
      <c r="A6228" t="s">
        <v>37</v>
      </c>
      <c r="B6228" t="s">
        <v>76</v>
      </c>
      <c r="C6228" t="s">
        <v>100</v>
      </c>
      <c r="D6228" t="s">
        <v>105</v>
      </c>
      <c r="E6228" s="10">
        <v>43480</v>
      </c>
      <c r="F6228" t="s">
        <v>10</v>
      </c>
      <c r="G6228" s="11">
        <v>337.49914721096047</v>
      </c>
    </row>
    <row r="6229" spans="1:7" x14ac:dyDescent="0.2">
      <c r="A6229" t="s">
        <v>37</v>
      </c>
      <c r="B6229" t="s">
        <v>76</v>
      </c>
      <c r="C6229" t="s">
        <v>100</v>
      </c>
      <c r="D6229" t="s">
        <v>105</v>
      </c>
      <c r="E6229" s="10">
        <v>43481</v>
      </c>
      <c r="F6229" t="s">
        <v>10</v>
      </c>
      <c r="G6229" s="11">
        <v>337.50012582133371</v>
      </c>
    </row>
    <row r="6230" spans="1:7" x14ac:dyDescent="0.2">
      <c r="A6230" t="s">
        <v>37</v>
      </c>
      <c r="B6230" t="s">
        <v>76</v>
      </c>
      <c r="C6230" t="s">
        <v>100</v>
      </c>
      <c r="D6230" t="s">
        <v>105</v>
      </c>
      <c r="E6230" s="10">
        <v>43482</v>
      </c>
      <c r="F6230" t="s">
        <v>10</v>
      </c>
      <c r="G6230" s="11">
        <v>337.49101076471413</v>
      </c>
    </row>
    <row r="6231" spans="1:7" x14ac:dyDescent="0.2">
      <c r="A6231" t="s">
        <v>37</v>
      </c>
      <c r="B6231" t="s">
        <v>76</v>
      </c>
      <c r="C6231" t="s">
        <v>100</v>
      </c>
      <c r="D6231" t="s">
        <v>105</v>
      </c>
      <c r="E6231" s="10">
        <v>43483</v>
      </c>
      <c r="F6231" t="s">
        <v>10</v>
      </c>
      <c r="G6231" s="11">
        <v>337.49461764294705</v>
      </c>
    </row>
    <row r="6232" spans="1:7" x14ac:dyDescent="0.2">
      <c r="A6232" t="s">
        <v>37</v>
      </c>
      <c r="B6232" t="s">
        <v>76</v>
      </c>
      <c r="C6232" t="s">
        <v>100</v>
      </c>
      <c r="D6232" t="s">
        <v>105</v>
      </c>
      <c r="E6232" s="10">
        <v>43486</v>
      </c>
      <c r="F6232" t="s">
        <v>10</v>
      </c>
      <c r="G6232" s="11">
        <v>337.49738571228858</v>
      </c>
    </row>
    <row r="6233" spans="1:7" x14ac:dyDescent="0.2">
      <c r="A6233" t="s">
        <v>37</v>
      </c>
      <c r="B6233" t="s">
        <v>76</v>
      </c>
      <c r="C6233" t="s">
        <v>100</v>
      </c>
      <c r="D6233" t="s">
        <v>105</v>
      </c>
      <c r="E6233" s="10">
        <v>43487</v>
      </c>
      <c r="F6233" t="s">
        <v>10</v>
      </c>
      <c r="G6233" s="11">
        <v>337.49643506221167</v>
      </c>
    </row>
    <row r="6234" spans="1:7" x14ac:dyDescent="0.2">
      <c r="A6234" t="s">
        <v>37</v>
      </c>
      <c r="B6234" t="s">
        <v>76</v>
      </c>
      <c r="C6234" t="s">
        <v>100</v>
      </c>
      <c r="D6234" t="s">
        <v>105</v>
      </c>
      <c r="E6234" s="10">
        <v>43488</v>
      </c>
      <c r="F6234" t="s">
        <v>10</v>
      </c>
      <c r="G6234" s="11">
        <v>337.49651894310085</v>
      </c>
    </row>
    <row r="6235" spans="1:7" x14ac:dyDescent="0.2">
      <c r="A6235" t="s">
        <v>37</v>
      </c>
      <c r="B6235" t="s">
        <v>76</v>
      </c>
      <c r="C6235" t="s">
        <v>100</v>
      </c>
      <c r="D6235" t="s">
        <v>105</v>
      </c>
      <c r="E6235" s="10">
        <v>43489</v>
      </c>
      <c r="F6235" t="s">
        <v>10</v>
      </c>
      <c r="G6235" s="11">
        <v>337.49383475464839</v>
      </c>
    </row>
    <row r="6236" spans="1:7" x14ac:dyDescent="0.2">
      <c r="A6236" t="s">
        <v>37</v>
      </c>
      <c r="B6236" t="s">
        <v>76</v>
      </c>
      <c r="C6236" t="s">
        <v>100</v>
      </c>
      <c r="D6236" t="s">
        <v>105</v>
      </c>
      <c r="E6236" s="10">
        <v>43490</v>
      </c>
      <c r="F6236" t="s">
        <v>10</v>
      </c>
      <c r="G6236" s="11">
        <v>337.4966587445827</v>
      </c>
    </row>
    <row r="6237" spans="1:7" x14ac:dyDescent="0.2">
      <c r="A6237" t="s">
        <v>37</v>
      </c>
      <c r="B6237" t="s">
        <v>76</v>
      </c>
      <c r="C6237" t="s">
        <v>100</v>
      </c>
      <c r="D6237" t="s">
        <v>105</v>
      </c>
      <c r="E6237" s="10">
        <v>43493</v>
      </c>
      <c r="F6237" t="s">
        <v>10</v>
      </c>
      <c r="G6237" s="11">
        <v>337.4942821193905</v>
      </c>
    </row>
    <row r="6238" spans="1:7" x14ac:dyDescent="0.2">
      <c r="A6238" t="s">
        <v>37</v>
      </c>
      <c r="B6238" t="s">
        <v>76</v>
      </c>
      <c r="C6238" t="s">
        <v>100</v>
      </c>
      <c r="D6238" t="s">
        <v>105</v>
      </c>
      <c r="E6238" s="10">
        <v>43494</v>
      </c>
      <c r="F6238" t="s">
        <v>10</v>
      </c>
      <c r="G6238" s="11">
        <v>337.49456172235426</v>
      </c>
    </row>
    <row r="6239" spans="1:7" x14ac:dyDescent="0.2">
      <c r="A6239" t="s">
        <v>37</v>
      </c>
      <c r="B6239" t="s">
        <v>76</v>
      </c>
      <c r="C6239" t="s">
        <v>100</v>
      </c>
      <c r="D6239" t="s">
        <v>105</v>
      </c>
      <c r="E6239" s="10">
        <v>43495</v>
      </c>
      <c r="F6239" t="s">
        <v>10</v>
      </c>
      <c r="G6239" s="11">
        <v>337.5071718160213</v>
      </c>
    </row>
    <row r="6240" spans="1:7" x14ac:dyDescent="0.2">
      <c r="A6240" t="s">
        <v>37</v>
      </c>
      <c r="B6240" t="s">
        <v>76</v>
      </c>
      <c r="C6240" t="s">
        <v>100</v>
      </c>
      <c r="D6240" t="s">
        <v>105</v>
      </c>
      <c r="E6240" s="10">
        <v>43496</v>
      </c>
      <c r="F6240" t="s">
        <v>10</v>
      </c>
      <c r="G6240" s="11">
        <v>337.50457150845801</v>
      </c>
    </row>
    <row r="6241" spans="1:7" x14ac:dyDescent="0.2">
      <c r="A6241" t="s">
        <v>37</v>
      </c>
      <c r="B6241" t="s">
        <v>76</v>
      </c>
      <c r="C6241" t="s">
        <v>100</v>
      </c>
      <c r="D6241" t="s">
        <v>105</v>
      </c>
      <c r="E6241" s="10">
        <v>43497</v>
      </c>
      <c r="F6241" t="s">
        <v>10</v>
      </c>
      <c r="G6241" s="11">
        <v>337.50141199496716</v>
      </c>
    </row>
    <row r="6242" spans="1:7" x14ac:dyDescent="0.2">
      <c r="A6242" t="s">
        <v>37</v>
      </c>
      <c r="B6242" t="s">
        <v>76</v>
      </c>
      <c r="C6242" t="s">
        <v>100</v>
      </c>
      <c r="D6242" t="s">
        <v>105</v>
      </c>
      <c r="E6242" s="10">
        <v>43500</v>
      </c>
      <c r="F6242" t="s">
        <v>10</v>
      </c>
      <c r="G6242" s="11">
        <v>337.4914301691598</v>
      </c>
    </row>
    <row r="6243" spans="1:7" x14ac:dyDescent="0.2">
      <c r="A6243" t="s">
        <v>37</v>
      </c>
      <c r="B6243" t="s">
        <v>76</v>
      </c>
      <c r="C6243" t="s">
        <v>100</v>
      </c>
      <c r="D6243" t="s">
        <v>105</v>
      </c>
      <c r="E6243" s="10">
        <v>43501</v>
      </c>
      <c r="F6243" t="s">
        <v>10</v>
      </c>
      <c r="G6243" s="11">
        <v>337.48745980707395</v>
      </c>
    </row>
    <row r="6244" spans="1:7" x14ac:dyDescent="0.2">
      <c r="A6244" t="s">
        <v>37</v>
      </c>
      <c r="B6244" t="s">
        <v>76</v>
      </c>
      <c r="C6244" t="s">
        <v>100</v>
      </c>
      <c r="D6244" t="s">
        <v>105</v>
      </c>
      <c r="E6244" s="10">
        <v>43502</v>
      </c>
      <c r="F6244" t="s">
        <v>10</v>
      </c>
      <c r="G6244" s="11">
        <v>337.48927722633863</v>
      </c>
    </row>
    <row r="6245" spans="1:7" x14ac:dyDescent="0.2">
      <c r="A6245" t="s">
        <v>37</v>
      </c>
      <c r="B6245" t="s">
        <v>76</v>
      </c>
      <c r="C6245" t="s">
        <v>100</v>
      </c>
      <c r="D6245" t="s">
        <v>105</v>
      </c>
      <c r="E6245" s="10">
        <v>43503</v>
      </c>
      <c r="F6245" t="s">
        <v>10</v>
      </c>
      <c r="G6245" s="11">
        <v>337.4939745561303</v>
      </c>
    </row>
    <row r="6246" spans="1:7" x14ac:dyDescent="0.2">
      <c r="A6246" t="s">
        <v>37</v>
      </c>
      <c r="B6246" t="s">
        <v>76</v>
      </c>
      <c r="C6246" t="s">
        <v>100</v>
      </c>
      <c r="D6246" t="s">
        <v>105</v>
      </c>
      <c r="E6246" s="10">
        <v>43504</v>
      </c>
      <c r="F6246" t="s">
        <v>10</v>
      </c>
      <c r="G6246" s="11">
        <v>337.50104851111422</v>
      </c>
    </row>
    <row r="6247" spans="1:7" x14ac:dyDescent="0.2">
      <c r="A6247" t="s">
        <v>37</v>
      </c>
      <c r="B6247" t="s">
        <v>76</v>
      </c>
      <c r="C6247" t="s">
        <v>100</v>
      </c>
      <c r="D6247" t="s">
        <v>105</v>
      </c>
      <c r="E6247" s="10">
        <v>43507</v>
      </c>
      <c r="F6247" t="s">
        <v>10</v>
      </c>
      <c r="G6247" s="11">
        <v>337.51416189011604</v>
      </c>
    </row>
    <row r="6248" spans="1:7" x14ac:dyDescent="0.2">
      <c r="A6248" t="s">
        <v>37</v>
      </c>
      <c r="B6248" t="s">
        <v>76</v>
      </c>
      <c r="C6248" t="s">
        <v>100</v>
      </c>
      <c r="D6248" t="s">
        <v>105</v>
      </c>
      <c r="E6248" s="10">
        <v>43508</v>
      </c>
      <c r="F6248" t="s">
        <v>10</v>
      </c>
      <c r="G6248" s="11">
        <v>337.53152523416747</v>
      </c>
    </row>
    <row r="6249" spans="1:7" x14ac:dyDescent="0.2">
      <c r="A6249" t="s">
        <v>37</v>
      </c>
      <c r="B6249" t="s">
        <v>76</v>
      </c>
      <c r="C6249" t="s">
        <v>100</v>
      </c>
      <c r="D6249" t="s">
        <v>105</v>
      </c>
      <c r="E6249" s="10">
        <v>43509</v>
      </c>
      <c r="F6249" t="s">
        <v>10</v>
      </c>
      <c r="G6249" s="11">
        <v>337.52931637075358</v>
      </c>
    </row>
    <row r="6250" spans="1:7" x14ac:dyDescent="0.2">
      <c r="A6250" t="s">
        <v>37</v>
      </c>
      <c r="B6250" t="s">
        <v>76</v>
      </c>
      <c r="C6250" t="s">
        <v>100</v>
      </c>
      <c r="D6250" t="s">
        <v>105</v>
      </c>
      <c r="E6250" s="10">
        <v>43510</v>
      </c>
      <c r="F6250" t="s">
        <v>10</v>
      </c>
      <c r="G6250" s="11">
        <v>337.54603662798826</v>
      </c>
    </row>
    <row r="6251" spans="1:7" x14ac:dyDescent="0.2">
      <c r="A6251" t="s">
        <v>37</v>
      </c>
      <c r="B6251" t="s">
        <v>76</v>
      </c>
      <c r="C6251" t="s">
        <v>100</v>
      </c>
      <c r="D6251" t="s">
        <v>105</v>
      </c>
      <c r="E6251" s="10">
        <v>43511</v>
      </c>
      <c r="F6251" t="s">
        <v>10</v>
      </c>
      <c r="G6251" s="11">
        <v>337.5566895009087</v>
      </c>
    </row>
    <row r="6252" spans="1:7" x14ac:dyDescent="0.2">
      <c r="A6252" t="s">
        <v>37</v>
      </c>
      <c r="B6252" t="s">
        <v>76</v>
      </c>
      <c r="C6252" t="s">
        <v>100</v>
      </c>
      <c r="D6252" t="s">
        <v>105</v>
      </c>
      <c r="E6252" s="10">
        <v>43514</v>
      </c>
      <c r="F6252" t="s">
        <v>10</v>
      </c>
      <c r="G6252" s="11">
        <v>337.56706277086539</v>
      </c>
    </row>
    <row r="6253" spans="1:7" x14ac:dyDescent="0.2">
      <c r="A6253" t="s">
        <v>37</v>
      </c>
      <c r="B6253" t="s">
        <v>76</v>
      </c>
      <c r="C6253" t="s">
        <v>100</v>
      </c>
      <c r="D6253" t="s">
        <v>105</v>
      </c>
      <c r="E6253" s="10">
        <v>43515</v>
      </c>
      <c r="F6253" t="s">
        <v>10</v>
      </c>
      <c r="G6253" s="11">
        <v>337.58042779253464</v>
      </c>
    </row>
    <row r="6254" spans="1:7" x14ac:dyDescent="0.2">
      <c r="A6254" t="s">
        <v>37</v>
      </c>
      <c r="B6254" t="s">
        <v>76</v>
      </c>
      <c r="C6254" t="s">
        <v>100</v>
      </c>
      <c r="D6254" t="s">
        <v>105</v>
      </c>
      <c r="E6254" s="10">
        <v>43516</v>
      </c>
      <c r="F6254" t="s">
        <v>10</v>
      </c>
      <c r="G6254" s="11">
        <v>337.59572207465402</v>
      </c>
    </row>
    <row r="6255" spans="1:7" x14ac:dyDescent="0.2">
      <c r="A6255" t="s">
        <v>37</v>
      </c>
      <c r="B6255" t="s">
        <v>76</v>
      </c>
      <c r="C6255" t="s">
        <v>100</v>
      </c>
      <c r="D6255" t="s">
        <v>105</v>
      </c>
      <c r="E6255" s="10">
        <v>43517</v>
      </c>
      <c r="F6255" t="s">
        <v>10</v>
      </c>
      <c r="G6255" s="11">
        <v>337.60883545365584</v>
      </c>
    </row>
    <row r="6256" spans="1:7" x14ac:dyDescent="0.2">
      <c r="A6256" t="s">
        <v>37</v>
      </c>
      <c r="B6256" t="s">
        <v>76</v>
      </c>
      <c r="C6256" t="s">
        <v>100</v>
      </c>
      <c r="D6256" t="s">
        <v>105</v>
      </c>
      <c r="E6256" s="10">
        <v>43518</v>
      </c>
      <c r="F6256" t="s">
        <v>10</v>
      </c>
      <c r="G6256" s="11">
        <v>337.61367258492942</v>
      </c>
    </row>
    <row r="6257" spans="1:7" x14ac:dyDescent="0.2">
      <c r="A6257" t="s">
        <v>37</v>
      </c>
      <c r="B6257" t="s">
        <v>76</v>
      </c>
      <c r="C6257" t="s">
        <v>100</v>
      </c>
      <c r="D6257" t="s">
        <v>105</v>
      </c>
      <c r="E6257" s="10">
        <v>43521</v>
      </c>
      <c r="F6257" t="s">
        <v>10</v>
      </c>
      <c r="G6257" s="11">
        <v>337.61456731441359</v>
      </c>
    </row>
    <row r="6258" spans="1:7" x14ac:dyDescent="0.2">
      <c r="A6258" t="s">
        <v>37</v>
      </c>
      <c r="B6258" t="s">
        <v>76</v>
      </c>
      <c r="C6258" t="s">
        <v>100</v>
      </c>
      <c r="D6258" t="s">
        <v>105</v>
      </c>
      <c r="E6258" s="10">
        <v>43522</v>
      </c>
      <c r="F6258" t="s">
        <v>10</v>
      </c>
      <c r="G6258" s="11">
        <v>337.61521040123029</v>
      </c>
    </row>
    <row r="6259" spans="1:7" x14ac:dyDescent="0.2">
      <c r="A6259" t="s">
        <v>37</v>
      </c>
      <c r="B6259" t="s">
        <v>76</v>
      </c>
      <c r="C6259" t="s">
        <v>100</v>
      </c>
      <c r="D6259" t="s">
        <v>105</v>
      </c>
      <c r="E6259" s="10">
        <v>43523</v>
      </c>
      <c r="F6259" t="s">
        <v>10</v>
      </c>
      <c r="G6259" s="11">
        <v>337.6057877813505</v>
      </c>
    </row>
    <row r="6260" spans="1:7" x14ac:dyDescent="0.2">
      <c r="A6260" t="s">
        <v>37</v>
      </c>
      <c r="B6260" t="s">
        <v>76</v>
      </c>
      <c r="C6260" t="s">
        <v>100</v>
      </c>
      <c r="D6260" t="s">
        <v>105</v>
      </c>
      <c r="E6260" s="10">
        <v>43524</v>
      </c>
      <c r="F6260" t="s">
        <v>10</v>
      </c>
      <c r="G6260" s="11">
        <v>337.60301971200897</v>
      </c>
    </row>
    <row r="6261" spans="1:7" x14ac:dyDescent="0.2">
      <c r="A6261" t="s">
        <v>37</v>
      </c>
      <c r="B6261" t="s">
        <v>76</v>
      </c>
      <c r="C6261" t="s">
        <v>100</v>
      </c>
      <c r="D6261" t="s">
        <v>105</v>
      </c>
      <c r="E6261" s="10">
        <v>43525</v>
      </c>
      <c r="F6261" t="s">
        <v>10</v>
      </c>
      <c r="G6261" s="11">
        <v>337.60209702222846</v>
      </c>
    </row>
    <row r="6262" spans="1:7" x14ac:dyDescent="0.2">
      <c r="A6262" t="s">
        <v>37</v>
      </c>
      <c r="B6262" t="s">
        <v>76</v>
      </c>
      <c r="C6262" t="s">
        <v>100</v>
      </c>
      <c r="D6262" t="s">
        <v>105</v>
      </c>
      <c r="E6262" s="10">
        <v>43528</v>
      </c>
      <c r="F6262" t="s">
        <v>10</v>
      </c>
      <c r="G6262" s="11">
        <v>337.60455752830984</v>
      </c>
    </row>
    <row r="6263" spans="1:7" x14ac:dyDescent="0.2">
      <c r="A6263" t="s">
        <v>37</v>
      </c>
      <c r="B6263" t="s">
        <v>76</v>
      </c>
      <c r="C6263" t="s">
        <v>100</v>
      </c>
      <c r="D6263" t="s">
        <v>105</v>
      </c>
      <c r="E6263" s="10">
        <v>43529</v>
      </c>
      <c r="F6263" t="s">
        <v>10</v>
      </c>
      <c r="G6263" s="11">
        <v>337.59846218369916</v>
      </c>
    </row>
    <row r="6264" spans="1:7" x14ac:dyDescent="0.2">
      <c r="A6264" t="s">
        <v>37</v>
      </c>
      <c r="B6264" t="s">
        <v>76</v>
      </c>
      <c r="C6264" t="s">
        <v>100</v>
      </c>
      <c r="D6264" t="s">
        <v>105</v>
      </c>
      <c r="E6264" s="10">
        <v>43530</v>
      </c>
      <c r="F6264" t="s">
        <v>10</v>
      </c>
      <c r="G6264" s="11">
        <v>337.59862994547746</v>
      </c>
    </row>
    <row r="6265" spans="1:7" x14ac:dyDescent="0.2">
      <c r="A6265" t="s">
        <v>37</v>
      </c>
      <c r="B6265" t="s">
        <v>76</v>
      </c>
      <c r="C6265" t="s">
        <v>100</v>
      </c>
      <c r="D6265" t="s">
        <v>105</v>
      </c>
      <c r="E6265" s="10">
        <v>43531</v>
      </c>
      <c r="F6265" t="s">
        <v>10</v>
      </c>
      <c r="G6265" s="11">
        <v>337.58660701803444</v>
      </c>
    </row>
    <row r="6266" spans="1:7" x14ac:dyDescent="0.2">
      <c r="A6266" t="s">
        <v>37</v>
      </c>
      <c r="B6266" t="s">
        <v>76</v>
      </c>
      <c r="C6266" t="s">
        <v>100</v>
      </c>
      <c r="D6266" t="s">
        <v>105</v>
      </c>
      <c r="E6266" s="10">
        <v>43532</v>
      </c>
      <c r="F6266" t="s">
        <v>10</v>
      </c>
      <c r="G6266" s="11">
        <v>337.56943939605765</v>
      </c>
    </row>
    <row r="6267" spans="1:7" x14ac:dyDescent="0.2">
      <c r="A6267" t="s">
        <v>37</v>
      </c>
      <c r="B6267" t="s">
        <v>76</v>
      </c>
      <c r="C6267" t="s">
        <v>100</v>
      </c>
      <c r="D6267" t="s">
        <v>105</v>
      </c>
      <c r="E6267" s="10">
        <v>43535</v>
      </c>
      <c r="F6267" t="s">
        <v>10</v>
      </c>
      <c r="G6267" s="11">
        <v>337.5609953865511</v>
      </c>
    </row>
    <row r="6268" spans="1:7" x14ac:dyDescent="0.2">
      <c r="A6268" t="s">
        <v>37</v>
      </c>
      <c r="B6268" t="s">
        <v>76</v>
      </c>
      <c r="C6268" t="s">
        <v>100</v>
      </c>
      <c r="D6268" t="s">
        <v>105</v>
      </c>
      <c r="E6268" s="10">
        <v>43536</v>
      </c>
      <c r="F6268" t="s">
        <v>10</v>
      </c>
      <c r="G6268" s="11">
        <v>337.55160072696771</v>
      </c>
    </row>
    <row r="6269" spans="1:7" x14ac:dyDescent="0.2">
      <c r="A6269" t="s">
        <v>37</v>
      </c>
      <c r="B6269" t="s">
        <v>76</v>
      </c>
      <c r="C6269" t="s">
        <v>100</v>
      </c>
      <c r="D6269" t="s">
        <v>105</v>
      </c>
      <c r="E6269" s="10">
        <v>43537</v>
      </c>
      <c r="F6269" t="s">
        <v>10</v>
      </c>
      <c r="G6269" s="11">
        <v>337.53817978470573</v>
      </c>
    </row>
    <row r="6270" spans="1:7" x14ac:dyDescent="0.2">
      <c r="A6270" t="s">
        <v>37</v>
      </c>
      <c r="B6270" t="s">
        <v>76</v>
      </c>
      <c r="C6270" t="s">
        <v>100</v>
      </c>
      <c r="D6270" t="s">
        <v>105</v>
      </c>
      <c r="E6270" s="10">
        <v>43538</v>
      </c>
      <c r="F6270" t="s">
        <v>10</v>
      </c>
      <c r="G6270" s="11">
        <v>337.53434922410179</v>
      </c>
    </row>
    <row r="6271" spans="1:7" x14ac:dyDescent="0.2">
      <c r="A6271" t="s">
        <v>37</v>
      </c>
      <c r="B6271" t="s">
        <v>76</v>
      </c>
      <c r="C6271" t="s">
        <v>100</v>
      </c>
      <c r="D6271" t="s">
        <v>105</v>
      </c>
      <c r="E6271" s="10">
        <v>43539</v>
      </c>
      <c r="F6271" t="s">
        <v>10</v>
      </c>
      <c r="G6271" s="11">
        <v>337.52593317489163</v>
      </c>
    </row>
    <row r="6272" spans="1:7" x14ac:dyDescent="0.2">
      <c r="A6272" t="s">
        <v>37</v>
      </c>
      <c r="B6272" t="s">
        <v>76</v>
      </c>
      <c r="C6272" t="s">
        <v>100</v>
      </c>
      <c r="D6272" t="s">
        <v>105</v>
      </c>
      <c r="E6272" s="10">
        <v>43542</v>
      </c>
      <c r="F6272" t="s">
        <v>10</v>
      </c>
      <c r="G6272" s="11">
        <v>337.5292324898644</v>
      </c>
    </row>
    <row r="6273" spans="1:7" x14ac:dyDescent="0.2">
      <c r="A6273" t="s">
        <v>37</v>
      </c>
      <c r="B6273" t="s">
        <v>76</v>
      </c>
      <c r="C6273" t="s">
        <v>100</v>
      </c>
      <c r="D6273" t="s">
        <v>105</v>
      </c>
      <c r="E6273" s="10">
        <v>43543</v>
      </c>
      <c r="F6273" t="s">
        <v>10</v>
      </c>
      <c r="G6273" s="11">
        <v>337.51058297217952</v>
      </c>
    </row>
    <row r="6274" spans="1:7" x14ac:dyDescent="0.2">
      <c r="A6274" t="s">
        <v>37</v>
      </c>
      <c r="B6274" t="s">
        <v>76</v>
      </c>
      <c r="C6274" t="s">
        <v>100</v>
      </c>
      <c r="D6274" t="s">
        <v>105</v>
      </c>
      <c r="E6274" s="10">
        <v>43544</v>
      </c>
      <c r="F6274" t="s">
        <v>10</v>
      </c>
      <c r="G6274" s="11">
        <v>337.50496295260729</v>
      </c>
    </row>
    <row r="6275" spans="1:7" x14ac:dyDescent="0.2">
      <c r="A6275" t="s">
        <v>37</v>
      </c>
      <c r="B6275" t="s">
        <v>76</v>
      </c>
      <c r="C6275" t="s">
        <v>100</v>
      </c>
      <c r="D6275" t="s">
        <v>105</v>
      </c>
      <c r="E6275" s="10">
        <v>43545</v>
      </c>
      <c r="F6275" t="s">
        <v>10</v>
      </c>
      <c r="G6275" s="11">
        <v>337.5011323920034</v>
      </c>
    </row>
    <row r="6276" spans="1:7" x14ac:dyDescent="0.2">
      <c r="A6276" t="s">
        <v>37</v>
      </c>
      <c r="B6276" t="s">
        <v>76</v>
      </c>
      <c r="C6276" t="s">
        <v>100</v>
      </c>
      <c r="D6276" t="s">
        <v>105</v>
      </c>
      <c r="E6276" s="10">
        <v>43546</v>
      </c>
      <c r="F6276" t="s">
        <v>10</v>
      </c>
      <c r="G6276" s="11">
        <v>337.49579197539492</v>
      </c>
    </row>
    <row r="6277" spans="1:7" x14ac:dyDescent="0.2">
      <c r="A6277" t="s">
        <v>37</v>
      </c>
      <c r="B6277" t="s">
        <v>76</v>
      </c>
      <c r="C6277" t="s">
        <v>100</v>
      </c>
      <c r="D6277" t="s">
        <v>105</v>
      </c>
      <c r="E6277" s="10">
        <v>43549</v>
      </c>
      <c r="F6277" t="s">
        <v>10</v>
      </c>
      <c r="G6277" s="11">
        <v>337.49581993569137</v>
      </c>
    </row>
    <row r="6278" spans="1:7" x14ac:dyDescent="0.2">
      <c r="A6278" t="s">
        <v>37</v>
      </c>
      <c r="B6278" t="s">
        <v>76</v>
      </c>
      <c r="C6278" t="s">
        <v>100</v>
      </c>
      <c r="D6278" t="s">
        <v>105</v>
      </c>
      <c r="E6278" s="10">
        <v>43550</v>
      </c>
      <c r="F6278" t="s">
        <v>10</v>
      </c>
      <c r="G6278" s="11">
        <v>337.51460925485816</v>
      </c>
    </row>
    <row r="6279" spans="1:7" x14ac:dyDescent="0.2">
      <c r="A6279" t="s">
        <v>37</v>
      </c>
      <c r="B6279" t="s">
        <v>76</v>
      </c>
      <c r="C6279" t="s">
        <v>100</v>
      </c>
      <c r="D6279" t="s">
        <v>105</v>
      </c>
      <c r="E6279" s="10">
        <v>43551</v>
      </c>
      <c r="F6279" t="s">
        <v>10</v>
      </c>
      <c r="G6279" s="11">
        <v>337.5225779393262</v>
      </c>
    </row>
    <row r="6280" spans="1:7" x14ac:dyDescent="0.2">
      <c r="A6280" t="s">
        <v>37</v>
      </c>
      <c r="B6280" t="s">
        <v>76</v>
      </c>
      <c r="C6280" t="s">
        <v>100</v>
      </c>
      <c r="D6280" t="s">
        <v>105</v>
      </c>
      <c r="E6280" s="10">
        <v>43552</v>
      </c>
      <c r="F6280" t="s">
        <v>10</v>
      </c>
      <c r="G6280" s="11">
        <v>337.52892492660425</v>
      </c>
    </row>
    <row r="6281" spans="1:7" x14ac:dyDescent="0.2">
      <c r="A6281" t="s">
        <v>37</v>
      </c>
      <c r="B6281" t="s">
        <v>76</v>
      </c>
      <c r="C6281" t="s">
        <v>100</v>
      </c>
      <c r="D6281" t="s">
        <v>105</v>
      </c>
      <c r="E6281" s="10">
        <v>43553</v>
      </c>
      <c r="F6281" t="s">
        <v>10</v>
      </c>
      <c r="G6281" s="11">
        <v>337.52612889696633</v>
      </c>
    </row>
    <row r="6282" spans="1:7" x14ac:dyDescent="0.2">
      <c r="A6282" t="s">
        <v>38</v>
      </c>
      <c r="B6282" t="s">
        <v>76</v>
      </c>
      <c r="C6282" t="s">
        <v>106</v>
      </c>
      <c r="D6282" t="s">
        <v>107</v>
      </c>
      <c r="E6282" s="10">
        <v>43193</v>
      </c>
      <c r="F6282" t="s">
        <v>10</v>
      </c>
      <c r="G6282" s="11">
        <v>0</v>
      </c>
    </row>
    <row r="6283" spans="1:7" x14ac:dyDescent="0.2">
      <c r="A6283" t="s">
        <v>38</v>
      </c>
      <c r="B6283" t="s">
        <v>76</v>
      </c>
      <c r="C6283" t="s">
        <v>106</v>
      </c>
      <c r="D6283" t="s">
        <v>107</v>
      </c>
      <c r="E6283" s="10">
        <v>43194</v>
      </c>
      <c r="F6283" t="s">
        <v>10</v>
      </c>
      <c r="G6283" s="11">
        <v>0</v>
      </c>
    </row>
    <row r="6284" spans="1:7" x14ac:dyDescent="0.2">
      <c r="A6284" t="s">
        <v>38</v>
      </c>
      <c r="B6284" t="s">
        <v>76</v>
      </c>
      <c r="C6284" t="s">
        <v>106</v>
      </c>
      <c r="D6284" t="s">
        <v>107</v>
      </c>
      <c r="E6284" s="10">
        <v>43195</v>
      </c>
      <c r="F6284" t="s">
        <v>10</v>
      </c>
      <c r="G6284" s="11">
        <v>0</v>
      </c>
    </row>
    <row r="6285" spans="1:7" x14ac:dyDescent="0.2">
      <c r="A6285" t="s">
        <v>38</v>
      </c>
      <c r="B6285" t="s">
        <v>76</v>
      </c>
      <c r="C6285" t="s">
        <v>106</v>
      </c>
      <c r="D6285" t="s">
        <v>107</v>
      </c>
      <c r="E6285" s="10">
        <v>43196</v>
      </c>
      <c r="F6285" t="s">
        <v>10</v>
      </c>
      <c r="G6285" s="11">
        <v>0</v>
      </c>
    </row>
    <row r="6286" spans="1:7" x14ac:dyDescent="0.2">
      <c r="A6286" t="s">
        <v>38</v>
      </c>
      <c r="B6286" t="s">
        <v>76</v>
      </c>
      <c r="C6286" t="s">
        <v>106</v>
      </c>
      <c r="D6286" t="s">
        <v>107</v>
      </c>
      <c r="E6286" s="10">
        <v>43199</v>
      </c>
      <c r="F6286" t="s">
        <v>10</v>
      </c>
      <c r="G6286" s="11">
        <v>0</v>
      </c>
    </row>
    <row r="6287" spans="1:7" x14ac:dyDescent="0.2">
      <c r="A6287" t="s">
        <v>38</v>
      </c>
      <c r="B6287" t="s">
        <v>76</v>
      </c>
      <c r="C6287" t="s">
        <v>106</v>
      </c>
      <c r="D6287" t="s">
        <v>107</v>
      </c>
      <c r="E6287" s="10">
        <v>43200</v>
      </c>
      <c r="F6287" t="s">
        <v>10</v>
      </c>
      <c r="G6287" s="11">
        <v>0</v>
      </c>
    </row>
    <row r="6288" spans="1:7" x14ac:dyDescent="0.2">
      <c r="A6288" t="s">
        <v>38</v>
      </c>
      <c r="B6288" t="s">
        <v>76</v>
      </c>
      <c r="C6288" t="s">
        <v>106</v>
      </c>
      <c r="D6288" t="s">
        <v>107</v>
      </c>
      <c r="E6288" s="10">
        <v>43201</v>
      </c>
      <c r="F6288" t="s">
        <v>10</v>
      </c>
      <c r="G6288" s="11">
        <v>0</v>
      </c>
    </row>
    <row r="6289" spans="1:7" x14ac:dyDescent="0.2">
      <c r="A6289" t="s">
        <v>38</v>
      </c>
      <c r="B6289" t="s">
        <v>76</v>
      </c>
      <c r="C6289" t="s">
        <v>106</v>
      </c>
      <c r="D6289" t="s">
        <v>107</v>
      </c>
      <c r="E6289" s="10">
        <v>43202</v>
      </c>
      <c r="F6289" t="s">
        <v>10</v>
      </c>
      <c r="G6289" s="11">
        <v>0</v>
      </c>
    </row>
    <row r="6290" spans="1:7" x14ac:dyDescent="0.2">
      <c r="A6290" t="s">
        <v>38</v>
      </c>
      <c r="B6290" t="s">
        <v>76</v>
      </c>
      <c r="C6290" t="s">
        <v>106</v>
      </c>
      <c r="D6290" t="s">
        <v>107</v>
      </c>
      <c r="E6290" s="10">
        <v>43203</v>
      </c>
      <c r="F6290" t="s">
        <v>10</v>
      </c>
      <c r="G6290" s="11">
        <v>0</v>
      </c>
    </row>
    <row r="6291" spans="1:7" x14ac:dyDescent="0.2">
      <c r="A6291" t="s">
        <v>38</v>
      </c>
      <c r="B6291" t="s">
        <v>76</v>
      </c>
      <c r="C6291" t="s">
        <v>106</v>
      </c>
      <c r="D6291" t="s">
        <v>107</v>
      </c>
      <c r="E6291" s="10">
        <v>43206</v>
      </c>
      <c r="F6291" t="s">
        <v>10</v>
      </c>
      <c r="G6291" s="11">
        <v>0</v>
      </c>
    </row>
    <row r="6292" spans="1:7" x14ac:dyDescent="0.2">
      <c r="A6292" t="s">
        <v>38</v>
      </c>
      <c r="B6292" t="s">
        <v>76</v>
      </c>
      <c r="C6292" t="s">
        <v>106</v>
      </c>
      <c r="D6292" t="s">
        <v>107</v>
      </c>
      <c r="E6292" s="10">
        <v>43207</v>
      </c>
      <c r="F6292" t="s">
        <v>10</v>
      </c>
      <c r="G6292" s="11">
        <v>0</v>
      </c>
    </row>
    <row r="6293" spans="1:7" x14ac:dyDescent="0.2">
      <c r="A6293" t="s">
        <v>38</v>
      </c>
      <c r="B6293" t="s">
        <v>76</v>
      </c>
      <c r="C6293" t="s">
        <v>106</v>
      </c>
      <c r="D6293" t="s">
        <v>107</v>
      </c>
      <c r="E6293" s="10">
        <v>43208</v>
      </c>
      <c r="F6293" t="s">
        <v>10</v>
      </c>
      <c r="G6293" s="11">
        <v>0</v>
      </c>
    </row>
    <row r="6294" spans="1:7" x14ac:dyDescent="0.2">
      <c r="A6294" t="s">
        <v>38</v>
      </c>
      <c r="B6294" t="s">
        <v>76</v>
      </c>
      <c r="C6294" t="s">
        <v>106</v>
      </c>
      <c r="D6294" t="s">
        <v>107</v>
      </c>
      <c r="E6294" s="10">
        <v>43209</v>
      </c>
      <c r="F6294" t="s">
        <v>10</v>
      </c>
      <c r="G6294" s="11">
        <v>0</v>
      </c>
    </row>
    <row r="6295" spans="1:7" x14ac:dyDescent="0.2">
      <c r="A6295" t="s">
        <v>38</v>
      </c>
      <c r="B6295" t="s">
        <v>76</v>
      </c>
      <c r="C6295" t="s">
        <v>106</v>
      </c>
      <c r="D6295" t="s">
        <v>107</v>
      </c>
      <c r="E6295" s="10">
        <v>43210</v>
      </c>
      <c r="F6295" t="s">
        <v>10</v>
      </c>
      <c r="G6295" s="11">
        <v>0</v>
      </c>
    </row>
    <row r="6296" spans="1:7" x14ac:dyDescent="0.2">
      <c r="A6296" t="s">
        <v>38</v>
      </c>
      <c r="B6296" t="s">
        <v>76</v>
      </c>
      <c r="C6296" t="s">
        <v>106</v>
      </c>
      <c r="D6296" t="s">
        <v>107</v>
      </c>
      <c r="E6296" s="10">
        <v>43213</v>
      </c>
      <c r="F6296" t="s">
        <v>10</v>
      </c>
      <c r="G6296" s="11">
        <v>0</v>
      </c>
    </row>
    <row r="6297" spans="1:7" x14ac:dyDescent="0.2">
      <c r="A6297" t="s">
        <v>38</v>
      </c>
      <c r="B6297" t="s">
        <v>76</v>
      </c>
      <c r="C6297" t="s">
        <v>106</v>
      </c>
      <c r="D6297" t="s">
        <v>107</v>
      </c>
      <c r="E6297" s="10">
        <v>43214</v>
      </c>
      <c r="F6297" t="s">
        <v>10</v>
      </c>
      <c r="G6297" s="11">
        <v>0</v>
      </c>
    </row>
    <row r="6298" spans="1:7" x14ac:dyDescent="0.2">
      <c r="A6298" t="s">
        <v>38</v>
      </c>
      <c r="B6298" t="s">
        <v>76</v>
      </c>
      <c r="C6298" t="s">
        <v>106</v>
      </c>
      <c r="D6298" t="s">
        <v>107</v>
      </c>
      <c r="E6298" s="10">
        <v>43215</v>
      </c>
      <c r="F6298" t="s">
        <v>10</v>
      </c>
      <c r="G6298" s="11">
        <v>0</v>
      </c>
    </row>
    <row r="6299" spans="1:7" x14ac:dyDescent="0.2">
      <c r="A6299" t="s">
        <v>38</v>
      </c>
      <c r="B6299" t="s">
        <v>76</v>
      </c>
      <c r="C6299" t="s">
        <v>106</v>
      </c>
      <c r="D6299" t="s">
        <v>107</v>
      </c>
      <c r="E6299" s="10">
        <v>43216</v>
      </c>
      <c r="F6299" t="s">
        <v>10</v>
      </c>
      <c r="G6299" s="11">
        <v>0</v>
      </c>
    </row>
    <row r="6300" spans="1:7" x14ac:dyDescent="0.2">
      <c r="A6300" t="s">
        <v>38</v>
      </c>
      <c r="B6300" t="s">
        <v>76</v>
      </c>
      <c r="C6300" t="s">
        <v>106</v>
      </c>
      <c r="D6300" t="s">
        <v>107</v>
      </c>
      <c r="E6300" s="10">
        <v>43217</v>
      </c>
      <c r="F6300" t="s">
        <v>10</v>
      </c>
      <c r="G6300" s="11">
        <v>0</v>
      </c>
    </row>
    <row r="6301" spans="1:7" x14ac:dyDescent="0.2">
      <c r="A6301" t="s">
        <v>38</v>
      </c>
      <c r="B6301" t="s">
        <v>76</v>
      </c>
      <c r="C6301" t="s">
        <v>106</v>
      </c>
      <c r="D6301" t="s">
        <v>107</v>
      </c>
      <c r="E6301" s="10">
        <v>43220</v>
      </c>
      <c r="F6301" t="s">
        <v>10</v>
      </c>
      <c r="G6301" s="11">
        <v>0</v>
      </c>
    </row>
    <row r="6302" spans="1:7" x14ac:dyDescent="0.2">
      <c r="A6302" t="s">
        <v>38</v>
      </c>
      <c r="B6302" t="s">
        <v>76</v>
      </c>
      <c r="C6302" t="s">
        <v>106</v>
      </c>
      <c r="D6302" t="s">
        <v>107</v>
      </c>
      <c r="E6302" s="10">
        <v>43222</v>
      </c>
      <c r="F6302" t="s">
        <v>10</v>
      </c>
      <c r="G6302" s="11">
        <v>0</v>
      </c>
    </row>
    <row r="6303" spans="1:7" x14ac:dyDescent="0.2">
      <c r="A6303" t="s">
        <v>38</v>
      </c>
      <c r="B6303" t="s">
        <v>76</v>
      </c>
      <c r="C6303" t="s">
        <v>106</v>
      </c>
      <c r="D6303" t="s">
        <v>107</v>
      </c>
      <c r="E6303" s="10">
        <v>43223</v>
      </c>
      <c r="F6303" t="s">
        <v>10</v>
      </c>
      <c r="G6303" s="11">
        <v>0</v>
      </c>
    </row>
    <row r="6304" spans="1:7" x14ac:dyDescent="0.2">
      <c r="A6304" t="s">
        <v>38</v>
      </c>
      <c r="B6304" t="s">
        <v>76</v>
      </c>
      <c r="C6304" t="s">
        <v>106</v>
      </c>
      <c r="D6304" t="s">
        <v>107</v>
      </c>
      <c r="E6304" s="10">
        <v>43224</v>
      </c>
      <c r="F6304" t="s">
        <v>10</v>
      </c>
      <c r="G6304" s="11">
        <v>0</v>
      </c>
    </row>
    <row r="6305" spans="1:7" x14ac:dyDescent="0.2">
      <c r="A6305" t="s">
        <v>38</v>
      </c>
      <c r="B6305" t="s">
        <v>76</v>
      </c>
      <c r="C6305" t="s">
        <v>106</v>
      </c>
      <c r="D6305" t="s">
        <v>107</v>
      </c>
      <c r="E6305" s="10">
        <v>43227</v>
      </c>
      <c r="F6305" t="s">
        <v>10</v>
      </c>
      <c r="G6305" s="11">
        <v>0</v>
      </c>
    </row>
    <row r="6306" spans="1:7" x14ac:dyDescent="0.2">
      <c r="A6306" t="s">
        <v>38</v>
      </c>
      <c r="B6306" t="s">
        <v>76</v>
      </c>
      <c r="C6306" t="s">
        <v>106</v>
      </c>
      <c r="D6306" t="s">
        <v>107</v>
      </c>
      <c r="E6306" s="10">
        <v>43228</v>
      </c>
      <c r="F6306" t="s">
        <v>10</v>
      </c>
      <c r="G6306" s="11">
        <v>0</v>
      </c>
    </row>
    <row r="6307" spans="1:7" x14ac:dyDescent="0.2">
      <c r="A6307" t="s">
        <v>38</v>
      </c>
      <c r="B6307" t="s">
        <v>76</v>
      </c>
      <c r="C6307" t="s">
        <v>106</v>
      </c>
      <c r="D6307" t="s">
        <v>107</v>
      </c>
      <c r="E6307" s="10">
        <v>43229</v>
      </c>
      <c r="F6307" t="s">
        <v>10</v>
      </c>
      <c r="G6307" s="11">
        <v>0</v>
      </c>
    </row>
    <row r="6308" spans="1:7" x14ac:dyDescent="0.2">
      <c r="A6308" t="s">
        <v>38</v>
      </c>
      <c r="B6308" t="s">
        <v>76</v>
      </c>
      <c r="C6308" t="s">
        <v>106</v>
      </c>
      <c r="D6308" t="s">
        <v>107</v>
      </c>
      <c r="E6308" s="10">
        <v>43231</v>
      </c>
      <c r="F6308" t="s">
        <v>10</v>
      </c>
      <c r="G6308" s="11">
        <v>0</v>
      </c>
    </row>
    <row r="6309" spans="1:7" x14ac:dyDescent="0.2">
      <c r="A6309" t="s">
        <v>38</v>
      </c>
      <c r="B6309" t="s">
        <v>76</v>
      </c>
      <c r="C6309" t="s">
        <v>106</v>
      </c>
      <c r="D6309" t="s">
        <v>107</v>
      </c>
      <c r="E6309" s="10">
        <v>43234</v>
      </c>
      <c r="F6309" t="s">
        <v>10</v>
      </c>
      <c r="G6309" s="11">
        <v>0</v>
      </c>
    </row>
    <row r="6310" spans="1:7" x14ac:dyDescent="0.2">
      <c r="A6310" t="s">
        <v>38</v>
      </c>
      <c r="B6310" t="s">
        <v>76</v>
      </c>
      <c r="C6310" t="s">
        <v>106</v>
      </c>
      <c r="D6310" t="s">
        <v>107</v>
      </c>
      <c r="E6310" s="10">
        <v>43235</v>
      </c>
      <c r="F6310" t="s">
        <v>10</v>
      </c>
      <c r="G6310" s="11">
        <v>0</v>
      </c>
    </row>
    <row r="6311" spans="1:7" x14ac:dyDescent="0.2">
      <c r="A6311" t="s">
        <v>38</v>
      </c>
      <c r="B6311" t="s">
        <v>76</v>
      </c>
      <c r="C6311" t="s">
        <v>106</v>
      </c>
      <c r="D6311" t="s">
        <v>107</v>
      </c>
      <c r="E6311" s="10">
        <v>43236</v>
      </c>
      <c r="F6311" t="s">
        <v>10</v>
      </c>
      <c r="G6311" s="11">
        <v>0</v>
      </c>
    </row>
    <row r="6312" spans="1:7" x14ac:dyDescent="0.2">
      <c r="A6312" t="s">
        <v>38</v>
      </c>
      <c r="B6312" t="s">
        <v>76</v>
      </c>
      <c r="C6312" t="s">
        <v>106</v>
      </c>
      <c r="D6312" t="s">
        <v>107</v>
      </c>
      <c r="E6312" s="10">
        <v>43237</v>
      </c>
      <c r="F6312" t="s">
        <v>10</v>
      </c>
      <c r="G6312" s="11">
        <v>0</v>
      </c>
    </row>
    <row r="6313" spans="1:7" x14ac:dyDescent="0.2">
      <c r="A6313" t="s">
        <v>38</v>
      </c>
      <c r="B6313" t="s">
        <v>76</v>
      </c>
      <c r="C6313" t="s">
        <v>106</v>
      </c>
      <c r="D6313" t="s">
        <v>107</v>
      </c>
      <c r="E6313" s="10">
        <v>43238</v>
      </c>
      <c r="F6313" t="s">
        <v>10</v>
      </c>
      <c r="G6313" s="11">
        <v>1.2196102882821788E-2</v>
      </c>
    </row>
    <row r="6314" spans="1:7" x14ac:dyDescent="0.2">
      <c r="A6314" t="s">
        <v>38</v>
      </c>
      <c r="B6314" t="s">
        <v>76</v>
      </c>
      <c r="C6314" t="s">
        <v>106</v>
      </c>
      <c r="D6314" t="s">
        <v>107</v>
      </c>
      <c r="E6314" s="10">
        <v>43242</v>
      </c>
      <c r="F6314" t="s">
        <v>10</v>
      </c>
      <c r="G6314" s="11">
        <v>1.0912758495423204E-2</v>
      </c>
    </row>
    <row r="6315" spans="1:7" x14ac:dyDescent="0.2">
      <c r="A6315" t="s">
        <v>38</v>
      </c>
      <c r="B6315" t="s">
        <v>76</v>
      </c>
      <c r="C6315" t="s">
        <v>106</v>
      </c>
      <c r="D6315" t="s">
        <v>107</v>
      </c>
      <c r="E6315" s="10">
        <v>43243</v>
      </c>
      <c r="F6315" t="s">
        <v>10</v>
      </c>
      <c r="G6315" s="11">
        <v>5.9932941029599502E-3</v>
      </c>
    </row>
    <row r="6316" spans="1:7" x14ac:dyDescent="0.2">
      <c r="A6316" t="s">
        <v>38</v>
      </c>
      <c r="B6316" t="s">
        <v>76</v>
      </c>
      <c r="C6316" t="s">
        <v>106</v>
      </c>
      <c r="D6316" t="s">
        <v>107</v>
      </c>
      <c r="E6316" s="10">
        <v>43244</v>
      </c>
      <c r="F6316" t="s">
        <v>10</v>
      </c>
      <c r="G6316" s="11">
        <v>2.9992359624957849E-2</v>
      </c>
    </row>
    <row r="6317" spans="1:7" x14ac:dyDescent="0.2">
      <c r="A6317" t="s">
        <v>38</v>
      </c>
      <c r="B6317" t="s">
        <v>76</v>
      </c>
      <c r="C6317" t="s">
        <v>106</v>
      </c>
      <c r="D6317" t="s">
        <v>107</v>
      </c>
      <c r="E6317" s="10">
        <v>43245</v>
      </c>
      <c r="F6317" t="s">
        <v>10</v>
      </c>
      <c r="G6317" s="11">
        <v>2.8868627584277318E-2</v>
      </c>
    </row>
    <row r="6318" spans="1:7" x14ac:dyDescent="0.2">
      <c r="A6318" t="s">
        <v>38</v>
      </c>
      <c r="B6318" t="s">
        <v>76</v>
      </c>
      <c r="C6318" t="s">
        <v>106</v>
      </c>
      <c r="D6318" t="s">
        <v>107</v>
      </c>
      <c r="E6318" s="10">
        <v>43248</v>
      </c>
      <c r="F6318" t="s">
        <v>10</v>
      </c>
      <c r="G6318" s="11">
        <v>2.7564777523093848E-2</v>
      </c>
    </row>
    <row r="6319" spans="1:7" x14ac:dyDescent="0.2">
      <c r="A6319" t="s">
        <v>38</v>
      </c>
      <c r="B6319" t="s">
        <v>76</v>
      </c>
      <c r="C6319" t="s">
        <v>106</v>
      </c>
      <c r="D6319" t="s">
        <v>107</v>
      </c>
      <c r="E6319" s="10">
        <v>43249</v>
      </c>
      <c r="F6319" t="s">
        <v>10</v>
      </c>
      <c r="G6319" s="11">
        <v>2.8667511547790799E-2</v>
      </c>
    </row>
    <row r="6320" spans="1:7" x14ac:dyDescent="0.2">
      <c r="A6320" t="s">
        <v>38</v>
      </c>
      <c r="B6320" t="s">
        <v>76</v>
      </c>
      <c r="C6320" t="s">
        <v>106</v>
      </c>
      <c r="D6320" t="s">
        <v>107</v>
      </c>
      <c r="E6320" s="10">
        <v>43250</v>
      </c>
      <c r="F6320" t="s">
        <v>10</v>
      </c>
      <c r="G6320" s="11">
        <v>2.7352788909531415E-2</v>
      </c>
    </row>
    <row r="6321" spans="1:7" x14ac:dyDescent="0.2">
      <c r="A6321" t="s">
        <v>38</v>
      </c>
      <c r="B6321" t="s">
        <v>76</v>
      </c>
      <c r="C6321" t="s">
        <v>106</v>
      </c>
      <c r="D6321" t="s">
        <v>107</v>
      </c>
      <c r="E6321" s="10">
        <v>43251</v>
      </c>
      <c r="F6321" t="s">
        <v>10</v>
      </c>
      <c r="G6321" s="11">
        <v>3.0905004033686564E-2</v>
      </c>
    </row>
    <row r="6322" spans="1:7" x14ac:dyDescent="0.2">
      <c r="A6322" t="s">
        <v>38</v>
      </c>
      <c r="B6322" t="s">
        <v>76</v>
      </c>
      <c r="C6322" t="s">
        <v>106</v>
      </c>
      <c r="D6322" t="s">
        <v>107</v>
      </c>
      <c r="E6322" s="10">
        <v>43252</v>
      </c>
      <c r="F6322" t="s">
        <v>10</v>
      </c>
      <c r="G6322" s="11">
        <v>3.2540808229186959E-2</v>
      </c>
    </row>
    <row r="6323" spans="1:7" x14ac:dyDescent="0.2">
      <c r="A6323" t="s">
        <v>38</v>
      </c>
      <c r="B6323" t="s">
        <v>76</v>
      </c>
      <c r="C6323" t="s">
        <v>106</v>
      </c>
      <c r="D6323" t="s">
        <v>107</v>
      </c>
      <c r="E6323" s="10">
        <v>43255</v>
      </c>
      <c r="F6323" t="s">
        <v>10</v>
      </c>
      <c r="G6323" s="11">
        <v>3.8661049935480626E-2</v>
      </c>
    </row>
    <row r="6324" spans="1:7" x14ac:dyDescent="0.2">
      <c r="A6324" t="s">
        <v>38</v>
      </c>
      <c r="B6324" t="s">
        <v>76</v>
      </c>
      <c r="C6324" t="s">
        <v>106</v>
      </c>
      <c r="D6324" t="s">
        <v>107</v>
      </c>
      <c r="E6324" s="10">
        <v>43256</v>
      </c>
      <c r="F6324" t="s">
        <v>10</v>
      </c>
      <c r="G6324" s="11">
        <v>3.4748454455681546E-2</v>
      </c>
    </row>
    <row r="6325" spans="1:7" x14ac:dyDescent="0.2">
      <c r="A6325" t="s">
        <v>38</v>
      </c>
      <c r="B6325" t="s">
        <v>76</v>
      </c>
      <c r="C6325" t="s">
        <v>106</v>
      </c>
      <c r="D6325" t="s">
        <v>107</v>
      </c>
      <c r="E6325" s="10">
        <v>43257</v>
      </c>
      <c r="F6325" t="s">
        <v>10</v>
      </c>
      <c r="G6325" s="11">
        <v>4.5751275752993592E-2</v>
      </c>
    </row>
    <row r="6326" spans="1:7" x14ac:dyDescent="0.2">
      <c r="A6326" t="s">
        <v>38</v>
      </c>
      <c r="B6326" t="s">
        <v>76</v>
      </c>
      <c r="C6326" t="s">
        <v>106</v>
      </c>
      <c r="D6326" t="s">
        <v>107</v>
      </c>
      <c r="E6326" s="10">
        <v>43258</v>
      </c>
      <c r="F6326" t="s">
        <v>10</v>
      </c>
      <c r="G6326" s="11">
        <v>4.4416907540818951E-2</v>
      </c>
    </row>
    <row r="6327" spans="1:7" x14ac:dyDescent="0.2">
      <c r="A6327" t="s">
        <v>38</v>
      </c>
      <c r="B6327" t="s">
        <v>76</v>
      </c>
      <c r="C6327" t="s">
        <v>106</v>
      </c>
      <c r="D6327" t="s">
        <v>107</v>
      </c>
      <c r="E6327" s="10">
        <v>43259</v>
      </c>
      <c r="F6327" t="s">
        <v>10</v>
      </c>
      <c r="G6327" s="11">
        <v>4.3074696538662312E-2</v>
      </c>
    </row>
    <row r="6328" spans="1:7" x14ac:dyDescent="0.2">
      <c r="A6328" t="s">
        <v>38</v>
      </c>
      <c r="B6328" t="s">
        <v>76</v>
      </c>
      <c r="C6328" t="s">
        <v>106</v>
      </c>
      <c r="D6328" t="s">
        <v>107</v>
      </c>
      <c r="E6328" s="10">
        <v>43262</v>
      </c>
      <c r="F6328" t="s">
        <v>10</v>
      </c>
      <c r="G6328" s="11">
        <v>4.1736867502452389E-2</v>
      </c>
    </row>
    <row r="6329" spans="1:7" x14ac:dyDescent="0.2">
      <c r="A6329" t="s">
        <v>38</v>
      </c>
      <c r="B6329" t="s">
        <v>76</v>
      </c>
      <c r="C6329" t="s">
        <v>106</v>
      </c>
      <c r="D6329" t="s">
        <v>107</v>
      </c>
      <c r="E6329" s="10">
        <v>43263</v>
      </c>
      <c r="F6329" t="s">
        <v>10</v>
      </c>
      <c r="G6329" s="11">
        <v>4.8059627657472327E-2</v>
      </c>
    </row>
    <row r="6330" spans="1:7" x14ac:dyDescent="0.2">
      <c r="A6330" t="s">
        <v>38</v>
      </c>
      <c r="B6330" t="s">
        <v>76</v>
      </c>
      <c r="C6330" t="s">
        <v>106</v>
      </c>
      <c r="D6330" t="s">
        <v>107</v>
      </c>
      <c r="E6330" s="10">
        <v>43264</v>
      </c>
      <c r="F6330" t="s">
        <v>10</v>
      </c>
      <c r="G6330" s="11">
        <v>6.5274805012435155E-2</v>
      </c>
    </row>
    <row r="6331" spans="1:7" x14ac:dyDescent="0.2">
      <c r="A6331" t="s">
        <v>38</v>
      </c>
      <c r="B6331" t="s">
        <v>76</v>
      </c>
      <c r="C6331" t="s">
        <v>106</v>
      </c>
      <c r="D6331" t="s">
        <v>107</v>
      </c>
      <c r="E6331" s="10">
        <v>43265</v>
      </c>
      <c r="F6331" t="s">
        <v>10</v>
      </c>
      <c r="G6331" s="11">
        <v>6.3940894945718529E-2</v>
      </c>
    </row>
    <row r="6332" spans="1:7" x14ac:dyDescent="0.2">
      <c r="A6332" t="s">
        <v>38</v>
      </c>
      <c r="B6332" t="s">
        <v>76</v>
      </c>
      <c r="C6332" t="s">
        <v>106</v>
      </c>
      <c r="D6332" t="s">
        <v>107</v>
      </c>
      <c r="E6332" s="10">
        <v>43266</v>
      </c>
      <c r="F6332" t="s">
        <v>10</v>
      </c>
      <c r="G6332" s="11">
        <v>7.4598862157283133E-2</v>
      </c>
    </row>
    <row r="6333" spans="1:7" x14ac:dyDescent="0.2">
      <c r="A6333" t="s">
        <v>38</v>
      </c>
      <c r="B6333" t="s">
        <v>76</v>
      </c>
      <c r="C6333" t="s">
        <v>106</v>
      </c>
      <c r="D6333" t="s">
        <v>107</v>
      </c>
      <c r="E6333" s="10">
        <v>43269</v>
      </c>
      <c r="F6333" t="s">
        <v>10</v>
      </c>
      <c r="G6333" s="11">
        <v>7.3253488070941494E-2</v>
      </c>
    </row>
    <row r="6334" spans="1:7" x14ac:dyDescent="0.2">
      <c r="A6334" t="s">
        <v>38</v>
      </c>
      <c r="B6334" t="s">
        <v>76</v>
      </c>
      <c r="C6334" t="s">
        <v>106</v>
      </c>
      <c r="D6334" t="s">
        <v>107</v>
      </c>
      <c r="E6334" s="10">
        <v>43270</v>
      </c>
      <c r="F6334" t="s">
        <v>10</v>
      </c>
      <c r="G6334" s="11">
        <v>6.9254861765423253E-2</v>
      </c>
    </row>
    <row r="6335" spans="1:7" x14ac:dyDescent="0.2">
      <c r="A6335" t="s">
        <v>38</v>
      </c>
      <c r="B6335" t="s">
        <v>76</v>
      </c>
      <c r="C6335" t="s">
        <v>106</v>
      </c>
      <c r="D6335" t="s">
        <v>107</v>
      </c>
      <c r="E6335" s="10">
        <v>43271</v>
      </c>
      <c r="F6335" t="s">
        <v>10</v>
      </c>
      <c r="G6335" s="11">
        <v>7.3801106016565032E-2</v>
      </c>
    </row>
    <row r="6336" spans="1:7" x14ac:dyDescent="0.2">
      <c r="A6336" t="s">
        <v>38</v>
      </c>
      <c r="B6336" t="s">
        <v>76</v>
      </c>
      <c r="C6336" t="s">
        <v>106</v>
      </c>
      <c r="D6336" t="s">
        <v>107</v>
      </c>
      <c r="E6336" s="10">
        <v>43272</v>
      </c>
      <c r="F6336" t="s">
        <v>10</v>
      </c>
      <c r="G6336" s="11">
        <v>7.2519070788608267E-2</v>
      </c>
    </row>
    <row r="6337" spans="1:7" x14ac:dyDescent="0.2">
      <c r="A6337" t="s">
        <v>38</v>
      </c>
      <c r="B6337" t="s">
        <v>76</v>
      </c>
      <c r="C6337" t="s">
        <v>106</v>
      </c>
      <c r="D6337" t="s">
        <v>107</v>
      </c>
      <c r="E6337" s="10">
        <v>43273</v>
      </c>
      <c r="F6337" t="s">
        <v>10</v>
      </c>
      <c r="G6337" s="11">
        <v>7.1214346319867033E-2</v>
      </c>
    </row>
    <row r="6338" spans="1:7" x14ac:dyDescent="0.2">
      <c r="A6338" t="s">
        <v>38</v>
      </c>
      <c r="B6338" t="s">
        <v>76</v>
      </c>
      <c r="C6338" t="s">
        <v>106</v>
      </c>
      <c r="D6338" t="s">
        <v>107</v>
      </c>
      <c r="E6338" s="10">
        <v>43276</v>
      </c>
      <c r="F6338" t="s">
        <v>10</v>
      </c>
      <c r="G6338" s="11">
        <v>6.9961077545446934E-2</v>
      </c>
    </row>
    <row r="6339" spans="1:7" x14ac:dyDescent="0.2">
      <c r="A6339" t="s">
        <v>38</v>
      </c>
      <c r="B6339" t="s">
        <v>76</v>
      </c>
      <c r="C6339" t="s">
        <v>106</v>
      </c>
      <c r="D6339" t="s">
        <v>107</v>
      </c>
      <c r="E6339" s="10">
        <v>43277</v>
      </c>
      <c r="F6339" t="s">
        <v>10</v>
      </c>
      <c r="G6339" s="11">
        <v>6.6066013223411046E-2</v>
      </c>
    </row>
    <row r="6340" spans="1:7" x14ac:dyDescent="0.2">
      <c r="A6340" t="s">
        <v>38</v>
      </c>
      <c r="B6340" t="s">
        <v>76</v>
      </c>
      <c r="C6340" t="s">
        <v>106</v>
      </c>
      <c r="D6340" t="s">
        <v>107</v>
      </c>
      <c r="E6340" s="10">
        <v>43278</v>
      </c>
      <c r="F6340" t="s">
        <v>10</v>
      </c>
      <c r="G6340" s="11">
        <v>8.6423113929108022E-2</v>
      </c>
    </row>
    <row r="6341" spans="1:7" x14ac:dyDescent="0.2">
      <c r="A6341" t="s">
        <v>38</v>
      </c>
      <c r="B6341" t="s">
        <v>76</v>
      </c>
      <c r="C6341" t="s">
        <v>106</v>
      </c>
      <c r="D6341" t="s">
        <v>107</v>
      </c>
      <c r="E6341" s="10">
        <v>43279</v>
      </c>
      <c r="F6341" t="s">
        <v>10</v>
      </c>
      <c r="G6341" s="11">
        <v>8.5155816426097874E-2</v>
      </c>
    </row>
    <row r="6342" spans="1:7" x14ac:dyDescent="0.2">
      <c r="A6342" t="s">
        <v>38</v>
      </c>
      <c r="B6342" t="s">
        <v>76</v>
      </c>
      <c r="C6342" t="s">
        <v>106</v>
      </c>
      <c r="D6342" t="s">
        <v>107</v>
      </c>
      <c r="E6342" s="10">
        <v>43280</v>
      </c>
      <c r="F6342" t="s">
        <v>10</v>
      </c>
      <c r="G6342" s="11">
        <v>8.4388035675420914E-2</v>
      </c>
    </row>
    <row r="6343" spans="1:7" x14ac:dyDescent="0.2">
      <c r="A6343" t="s">
        <v>38</v>
      </c>
      <c r="B6343" t="s">
        <v>76</v>
      </c>
      <c r="C6343" t="s">
        <v>106</v>
      </c>
      <c r="D6343" t="s">
        <v>107</v>
      </c>
      <c r="E6343" s="10">
        <v>43283</v>
      </c>
      <c r="F6343" t="s">
        <v>10</v>
      </c>
      <c r="G6343" s="11">
        <v>8.315915889781611E-2</v>
      </c>
    </row>
    <row r="6344" spans="1:7" x14ac:dyDescent="0.2">
      <c r="A6344" t="s">
        <v>38</v>
      </c>
      <c r="B6344" t="s">
        <v>76</v>
      </c>
      <c r="C6344" t="s">
        <v>106</v>
      </c>
      <c r="D6344" t="s">
        <v>107</v>
      </c>
      <c r="E6344" s="10">
        <v>43284</v>
      </c>
      <c r="F6344" t="s">
        <v>10</v>
      </c>
      <c r="G6344" s="11">
        <v>8.4172316985115819E-2</v>
      </c>
    </row>
    <row r="6345" spans="1:7" x14ac:dyDescent="0.2">
      <c r="A6345" t="s">
        <v>38</v>
      </c>
      <c r="B6345" t="s">
        <v>76</v>
      </c>
      <c r="C6345" t="s">
        <v>106</v>
      </c>
      <c r="D6345" t="s">
        <v>107</v>
      </c>
      <c r="E6345" s="10">
        <v>43285</v>
      </c>
      <c r="F6345" t="s">
        <v>10</v>
      </c>
      <c r="G6345" s="11">
        <v>8.2915984900630707E-2</v>
      </c>
    </row>
    <row r="6346" spans="1:7" x14ac:dyDescent="0.2">
      <c r="A6346" t="s">
        <v>38</v>
      </c>
      <c r="B6346" t="s">
        <v>76</v>
      </c>
      <c r="C6346" t="s">
        <v>106</v>
      </c>
      <c r="D6346" t="s">
        <v>107</v>
      </c>
      <c r="E6346" s="10">
        <v>43286</v>
      </c>
      <c r="F6346" t="s">
        <v>10</v>
      </c>
      <c r="G6346" s="11">
        <v>8.3155539268632173E-2</v>
      </c>
    </row>
    <row r="6347" spans="1:7" x14ac:dyDescent="0.2">
      <c r="A6347" t="s">
        <v>38</v>
      </c>
      <c r="B6347" t="s">
        <v>76</v>
      </c>
      <c r="C6347" t="s">
        <v>106</v>
      </c>
      <c r="D6347" t="s">
        <v>107</v>
      </c>
      <c r="E6347" s="10">
        <v>43287</v>
      </c>
      <c r="F6347" t="s">
        <v>10</v>
      </c>
      <c r="G6347" s="11">
        <v>9.3121937142600503E-2</v>
      </c>
    </row>
    <row r="6348" spans="1:7" x14ac:dyDescent="0.2">
      <c r="A6348" t="s">
        <v>38</v>
      </c>
      <c r="B6348" t="s">
        <v>76</v>
      </c>
      <c r="C6348" t="s">
        <v>106</v>
      </c>
      <c r="D6348" t="s">
        <v>107</v>
      </c>
      <c r="E6348" s="10">
        <v>43290</v>
      </c>
      <c r="F6348" t="s">
        <v>10</v>
      </c>
      <c r="G6348" s="11">
        <v>9.1913445115081663E-2</v>
      </c>
    </row>
    <row r="6349" spans="1:7" x14ac:dyDescent="0.2">
      <c r="A6349" t="s">
        <v>38</v>
      </c>
      <c r="B6349" t="s">
        <v>76</v>
      </c>
      <c r="C6349" t="s">
        <v>106</v>
      </c>
      <c r="D6349" t="s">
        <v>107</v>
      </c>
      <c r="E6349" s="10">
        <v>43291</v>
      </c>
      <c r="F6349" t="s">
        <v>10</v>
      </c>
      <c r="G6349" s="11">
        <v>8.8291328852827519E-2</v>
      </c>
    </row>
    <row r="6350" spans="1:7" x14ac:dyDescent="0.2">
      <c r="A6350" t="s">
        <v>38</v>
      </c>
      <c r="B6350" t="s">
        <v>76</v>
      </c>
      <c r="C6350" t="s">
        <v>106</v>
      </c>
      <c r="D6350" t="s">
        <v>107</v>
      </c>
      <c r="E6350" s="10">
        <v>43292</v>
      </c>
      <c r="F6350" t="s">
        <v>10</v>
      </c>
      <c r="G6350" s="11">
        <v>0.10352838004646088</v>
      </c>
    </row>
    <row r="6351" spans="1:7" x14ac:dyDescent="0.2">
      <c r="A6351" t="s">
        <v>38</v>
      </c>
      <c r="B6351" t="s">
        <v>76</v>
      </c>
      <c r="C6351" t="s">
        <v>106</v>
      </c>
      <c r="D6351" t="s">
        <v>107</v>
      </c>
      <c r="E6351" s="10">
        <v>43293</v>
      </c>
      <c r="F6351" t="s">
        <v>10</v>
      </c>
      <c r="G6351" s="11">
        <v>0.10229567080898919</v>
      </c>
    </row>
    <row r="6352" spans="1:7" x14ac:dyDescent="0.2">
      <c r="A6352" t="s">
        <v>38</v>
      </c>
      <c r="B6352" t="s">
        <v>76</v>
      </c>
      <c r="C6352" t="s">
        <v>106</v>
      </c>
      <c r="D6352" t="s">
        <v>107</v>
      </c>
      <c r="E6352" s="10">
        <v>43294</v>
      </c>
      <c r="F6352" t="s">
        <v>10</v>
      </c>
      <c r="G6352" s="11">
        <v>0.10108378023727056</v>
      </c>
    </row>
    <row r="6353" spans="1:7" x14ac:dyDescent="0.2">
      <c r="A6353" t="s">
        <v>38</v>
      </c>
      <c r="B6353" t="s">
        <v>76</v>
      </c>
      <c r="C6353" t="s">
        <v>106</v>
      </c>
      <c r="D6353" t="s">
        <v>107</v>
      </c>
      <c r="E6353" s="10">
        <v>43297</v>
      </c>
      <c r="F6353" t="s">
        <v>10</v>
      </c>
      <c r="G6353" s="11">
        <v>0.1018226726947393</v>
      </c>
    </row>
    <row r="6354" spans="1:7" x14ac:dyDescent="0.2">
      <c r="A6354" t="s">
        <v>38</v>
      </c>
      <c r="B6354" t="s">
        <v>76</v>
      </c>
      <c r="C6354" t="s">
        <v>106</v>
      </c>
      <c r="D6354" t="s">
        <v>107</v>
      </c>
      <c r="E6354" s="10">
        <v>43298</v>
      </c>
      <c r="F6354" t="s">
        <v>10</v>
      </c>
      <c r="G6354" s="11">
        <v>9.8078199017433643E-2</v>
      </c>
    </row>
    <row r="6355" spans="1:7" x14ac:dyDescent="0.2">
      <c r="A6355" t="s">
        <v>38</v>
      </c>
      <c r="B6355" t="s">
        <v>76</v>
      </c>
      <c r="C6355" t="s">
        <v>106</v>
      </c>
      <c r="D6355" t="s">
        <v>107</v>
      </c>
      <c r="E6355" s="10">
        <v>43299</v>
      </c>
      <c r="F6355" t="s">
        <v>10</v>
      </c>
      <c r="G6355" s="11">
        <v>9.6828722601080663E-2</v>
      </c>
    </row>
    <row r="6356" spans="1:7" x14ac:dyDescent="0.2">
      <c r="A6356" t="s">
        <v>38</v>
      </c>
      <c r="B6356" t="s">
        <v>76</v>
      </c>
      <c r="C6356" t="s">
        <v>106</v>
      </c>
      <c r="D6356" t="s">
        <v>107</v>
      </c>
      <c r="E6356" s="10">
        <v>43300</v>
      </c>
      <c r="F6356" t="s">
        <v>10</v>
      </c>
      <c r="G6356" s="11">
        <v>9.5586922361072219E-2</v>
      </c>
    </row>
    <row r="6357" spans="1:7" x14ac:dyDescent="0.2">
      <c r="A6357" t="s">
        <v>38</v>
      </c>
      <c r="B6357" t="s">
        <v>76</v>
      </c>
      <c r="C6357" t="s">
        <v>106</v>
      </c>
      <c r="D6357" t="s">
        <v>107</v>
      </c>
      <c r="E6357" s="10">
        <v>43301</v>
      </c>
      <c r="F6357" t="s">
        <v>10</v>
      </c>
      <c r="G6357" s="11">
        <v>9.4340363357826001E-2</v>
      </c>
    </row>
    <row r="6358" spans="1:7" x14ac:dyDescent="0.2">
      <c r="A6358" t="s">
        <v>38</v>
      </c>
      <c r="B6358" t="s">
        <v>76</v>
      </c>
      <c r="C6358" t="s">
        <v>106</v>
      </c>
      <c r="D6358" t="s">
        <v>107</v>
      </c>
      <c r="E6358" s="10">
        <v>43304</v>
      </c>
      <c r="F6358" t="s">
        <v>10</v>
      </c>
      <c r="G6358" s="11">
        <v>9.3108576959201828E-2</v>
      </c>
    </row>
    <row r="6359" spans="1:7" x14ac:dyDescent="0.2">
      <c r="A6359" t="s">
        <v>38</v>
      </c>
      <c r="B6359" t="s">
        <v>76</v>
      </c>
      <c r="C6359" t="s">
        <v>106</v>
      </c>
      <c r="D6359" t="s">
        <v>107</v>
      </c>
      <c r="E6359" s="10">
        <v>43305</v>
      </c>
      <c r="F6359" t="s">
        <v>10</v>
      </c>
      <c r="G6359" s="11">
        <v>8.9414827610629369E-2</v>
      </c>
    </row>
    <row r="6360" spans="1:7" x14ac:dyDescent="0.2">
      <c r="A6360" t="s">
        <v>38</v>
      </c>
      <c r="B6360" t="s">
        <v>76</v>
      </c>
      <c r="C6360" t="s">
        <v>106</v>
      </c>
      <c r="D6360" t="s">
        <v>107</v>
      </c>
      <c r="E6360" s="10">
        <v>43306</v>
      </c>
      <c r="F6360" t="s">
        <v>10</v>
      </c>
      <c r="G6360" s="11">
        <v>8.8180933383796706E-2</v>
      </c>
    </row>
    <row r="6361" spans="1:7" x14ac:dyDescent="0.2">
      <c r="A6361" t="s">
        <v>38</v>
      </c>
      <c r="B6361" t="s">
        <v>76</v>
      </c>
      <c r="C6361" t="s">
        <v>106</v>
      </c>
      <c r="D6361" t="s">
        <v>107</v>
      </c>
      <c r="E6361" s="10">
        <v>43307</v>
      </c>
      <c r="F6361" t="s">
        <v>10</v>
      </c>
      <c r="G6361" s="11">
        <v>8.6663911348045158E-2</v>
      </c>
    </row>
    <row r="6362" spans="1:7" x14ac:dyDescent="0.2">
      <c r="A6362" t="s">
        <v>38</v>
      </c>
      <c r="B6362" t="s">
        <v>76</v>
      </c>
      <c r="C6362" t="s">
        <v>106</v>
      </c>
      <c r="D6362" t="s">
        <v>107</v>
      </c>
      <c r="E6362" s="10">
        <v>43308</v>
      </c>
      <c r="F6362" t="s">
        <v>10</v>
      </c>
      <c r="G6362" s="11">
        <v>8.5404490263924104E-2</v>
      </c>
    </row>
    <row r="6363" spans="1:7" x14ac:dyDescent="0.2">
      <c r="A6363" t="s">
        <v>38</v>
      </c>
      <c r="B6363" t="s">
        <v>76</v>
      </c>
      <c r="C6363" t="s">
        <v>106</v>
      </c>
      <c r="D6363" t="s">
        <v>107</v>
      </c>
      <c r="E6363" s="10">
        <v>43311</v>
      </c>
      <c r="F6363" t="s">
        <v>10</v>
      </c>
      <c r="G6363" s="11">
        <v>8.414696858812451E-2</v>
      </c>
    </row>
    <row r="6364" spans="1:7" x14ac:dyDescent="0.2">
      <c r="A6364" t="s">
        <v>38</v>
      </c>
      <c r="B6364" t="s">
        <v>76</v>
      </c>
      <c r="C6364" t="s">
        <v>106</v>
      </c>
      <c r="D6364" t="s">
        <v>107</v>
      </c>
      <c r="E6364" s="10">
        <v>43312</v>
      </c>
      <c r="F6364" t="s">
        <v>10</v>
      </c>
      <c r="G6364" s="11">
        <v>8.0348766377304606E-2</v>
      </c>
    </row>
    <row r="6365" spans="1:7" x14ac:dyDescent="0.2">
      <c r="A6365" t="s">
        <v>38</v>
      </c>
      <c r="B6365" t="s">
        <v>76</v>
      </c>
      <c r="C6365" t="s">
        <v>106</v>
      </c>
      <c r="D6365" t="s">
        <v>107</v>
      </c>
      <c r="E6365" s="10">
        <v>43313</v>
      </c>
      <c r="F6365" t="s">
        <v>10</v>
      </c>
      <c r="G6365" s="11">
        <v>7.9099789928795308E-2</v>
      </c>
    </row>
    <row r="6366" spans="1:7" x14ac:dyDescent="0.2">
      <c r="A6366" t="s">
        <v>38</v>
      </c>
      <c r="B6366" t="s">
        <v>76</v>
      </c>
      <c r="C6366" t="s">
        <v>106</v>
      </c>
      <c r="D6366" t="s">
        <v>107</v>
      </c>
      <c r="E6366" s="10">
        <v>43314</v>
      </c>
      <c r="F6366" t="s">
        <v>10</v>
      </c>
      <c r="G6366" s="11">
        <v>7.8617278201494348E-2</v>
      </c>
    </row>
    <row r="6367" spans="1:7" x14ac:dyDescent="0.2">
      <c r="A6367" t="s">
        <v>38</v>
      </c>
      <c r="B6367" t="s">
        <v>76</v>
      </c>
      <c r="C6367" t="s">
        <v>106</v>
      </c>
      <c r="D6367" t="s">
        <v>107</v>
      </c>
      <c r="E6367" s="10">
        <v>43315</v>
      </c>
      <c r="F6367" t="s">
        <v>10</v>
      </c>
      <c r="G6367" s="11">
        <v>7.7384624908121896E-2</v>
      </c>
    </row>
    <row r="6368" spans="1:7" x14ac:dyDescent="0.2">
      <c r="A6368" t="s">
        <v>38</v>
      </c>
      <c r="B6368" t="s">
        <v>76</v>
      </c>
      <c r="C6368" t="s">
        <v>106</v>
      </c>
      <c r="D6368" t="s">
        <v>107</v>
      </c>
      <c r="E6368" s="10">
        <v>43318</v>
      </c>
      <c r="F6368" t="s">
        <v>10</v>
      </c>
      <c r="G6368" s="11">
        <v>7.6176763518043894E-2</v>
      </c>
    </row>
    <row r="6369" spans="1:7" x14ac:dyDescent="0.2">
      <c r="A6369" t="s">
        <v>38</v>
      </c>
      <c r="B6369" t="s">
        <v>76</v>
      </c>
      <c r="C6369" t="s">
        <v>106</v>
      </c>
      <c r="D6369" t="s">
        <v>107</v>
      </c>
      <c r="E6369" s="10">
        <v>43319</v>
      </c>
      <c r="F6369" t="s">
        <v>10</v>
      </c>
      <c r="G6369" s="11">
        <v>7.2619622232942299E-2</v>
      </c>
    </row>
    <row r="6370" spans="1:7" x14ac:dyDescent="0.2">
      <c r="A6370" t="s">
        <v>38</v>
      </c>
      <c r="B6370" t="s">
        <v>76</v>
      </c>
      <c r="C6370" t="s">
        <v>106</v>
      </c>
      <c r="D6370" t="s">
        <v>107</v>
      </c>
      <c r="E6370" s="10">
        <v>43320</v>
      </c>
      <c r="F6370" t="s">
        <v>10</v>
      </c>
      <c r="G6370" s="11">
        <v>7.1443762424571275E-2</v>
      </c>
    </row>
    <row r="6371" spans="1:7" x14ac:dyDescent="0.2">
      <c r="A6371" t="s">
        <v>38</v>
      </c>
      <c r="B6371" t="s">
        <v>76</v>
      </c>
      <c r="C6371" t="s">
        <v>106</v>
      </c>
      <c r="D6371" t="s">
        <v>107</v>
      </c>
      <c r="E6371" s="10">
        <v>43321</v>
      </c>
      <c r="F6371" t="s">
        <v>10</v>
      </c>
      <c r="G6371" s="11">
        <v>7.0249799752108794E-2</v>
      </c>
    </row>
    <row r="6372" spans="1:7" x14ac:dyDescent="0.2">
      <c r="A6372" t="s">
        <v>38</v>
      </c>
      <c r="B6372" t="s">
        <v>76</v>
      </c>
      <c r="C6372" t="s">
        <v>106</v>
      </c>
      <c r="D6372" t="s">
        <v>107</v>
      </c>
      <c r="E6372" s="10">
        <v>43322</v>
      </c>
      <c r="F6372" t="s">
        <v>10</v>
      </c>
      <c r="G6372" s="11">
        <v>6.9051188993822871E-2</v>
      </c>
    </row>
    <row r="6373" spans="1:7" x14ac:dyDescent="0.2">
      <c r="A6373" t="s">
        <v>38</v>
      </c>
      <c r="B6373" t="s">
        <v>76</v>
      </c>
      <c r="C6373" t="s">
        <v>106</v>
      </c>
      <c r="D6373" t="s">
        <v>107</v>
      </c>
      <c r="E6373" s="10">
        <v>43325</v>
      </c>
      <c r="F6373" t="s">
        <v>10</v>
      </c>
      <c r="G6373" s="11">
        <v>9.3897595220455474E-2</v>
      </c>
    </row>
    <row r="6374" spans="1:7" x14ac:dyDescent="0.2">
      <c r="A6374" t="s">
        <v>38</v>
      </c>
      <c r="B6374" t="s">
        <v>76</v>
      </c>
      <c r="C6374" t="s">
        <v>106</v>
      </c>
      <c r="D6374" t="s">
        <v>107</v>
      </c>
      <c r="E6374" s="10">
        <v>43326</v>
      </c>
      <c r="F6374" t="s">
        <v>10</v>
      </c>
      <c r="G6374" s="11">
        <v>9.0257142307105881E-2</v>
      </c>
    </row>
    <row r="6375" spans="1:7" x14ac:dyDescent="0.2">
      <c r="A6375" t="s">
        <v>38</v>
      </c>
      <c r="B6375" t="s">
        <v>76</v>
      </c>
      <c r="C6375" t="s">
        <v>106</v>
      </c>
      <c r="D6375" t="s">
        <v>107</v>
      </c>
      <c r="E6375" s="10">
        <v>43328</v>
      </c>
      <c r="F6375" t="s">
        <v>10</v>
      </c>
      <c r="G6375" s="11">
        <v>8.9087403281812097E-2</v>
      </c>
    </row>
    <row r="6376" spans="1:7" x14ac:dyDescent="0.2">
      <c r="A6376" t="s">
        <v>38</v>
      </c>
      <c r="B6376" t="s">
        <v>76</v>
      </c>
      <c r="C6376" t="s">
        <v>106</v>
      </c>
      <c r="D6376" t="s">
        <v>107</v>
      </c>
      <c r="E6376" s="10">
        <v>43329</v>
      </c>
      <c r="F6376" t="s">
        <v>10</v>
      </c>
      <c r="G6376" s="11">
        <v>8.6778341390825228E-2</v>
      </c>
    </row>
    <row r="6377" spans="1:7" x14ac:dyDescent="0.2">
      <c r="A6377" t="s">
        <v>38</v>
      </c>
      <c r="B6377" t="s">
        <v>76</v>
      </c>
      <c r="C6377" t="s">
        <v>106</v>
      </c>
      <c r="D6377" t="s">
        <v>107</v>
      </c>
      <c r="E6377" s="10">
        <v>43332</v>
      </c>
      <c r="F6377" t="s">
        <v>10</v>
      </c>
      <c r="G6377" s="11">
        <v>8.5672732106359076E-2</v>
      </c>
    </row>
    <row r="6378" spans="1:7" x14ac:dyDescent="0.2">
      <c r="A6378" t="s">
        <v>38</v>
      </c>
      <c r="B6378" t="s">
        <v>76</v>
      </c>
      <c r="C6378" t="s">
        <v>106</v>
      </c>
      <c r="D6378" t="s">
        <v>107</v>
      </c>
      <c r="E6378" s="10">
        <v>43333</v>
      </c>
      <c r="F6378" t="s">
        <v>10</v>
      </c>
      <c r="G6378" s="11">
        <v>8.2386701125932299E-2</v>
      </c>
    </row>
    <row r="6379" spans="1:7" x14ac:dyDescent="0.2">
      <c r="A6379" t="s">
        <v>38</v>
      </c>
      <c r="B6379" t="s">
        <v>76</v>
      </c>
      <c r="C6379" t="s">
        <v>106</v>
      </c>
      <c r="D6379" t="s">
        <v>107</v>
      </c>
      <c r="E6379" s="10">
        <v>43334</v>
      </c>
      <c r="F6379" t="s">
        <v>10</v>
      </c>
      <c r="G6379" s="11">
        <v>8.1293521252225789E-2</v>
      </c>
    </row>
    <row r="6380" spans="1:7" x14ac:dyDescent="0.2">
      <c r="A6380" t="s">
        <v>38</v>
      </c>
      <c r="B6380" t="s">
        <v>76</v>
      </c>
      <c r="C6380" t="s">
        <v>106</v>
      </c>
      <c r="D6380" t="s">
        <v>107</v>
      </c>
      <c r="E6380" s="10">
        <v>43335</v>
      </c>
      <c r="F6380" t="s">
        <v>10</v>
      </c>
      <c r="G6380" s="11">
        <v>8.570257485609846E-2</v>
      </c>
    </row>
    <row r="6381" spans="1:7" x14ac:dyDescent="0.2">
      <c r="A6381" t="s">
        <v>38</v>
      </c>
      <c r="B6381" t="s">
        <v>76</v>
      </c>
      <c r="C6381" t="s">
        <v>106</v>
      </c>
      <c r="D6381" t="s">
        <v>107</v>
      </c>
      <c r="E6381" s="10">
        <v>43336</v>
      </c>
      <c r="F6381" t="s">
        <v>10</v>
      </c>
      <c r="G6381" s="11">
        <v>8.4580945583581868E-2</v>
      </c>
    </row>
    <row r="6382" spans="1:7" x14ac:dyDescent="0.2">
      <c r="A6382" t="s">
        <v>38</v>
      </c>
      <c r="B6382" t="s">
        <v>76</v>
      </c>
      <c r="C6382" t="s">
        <v>106</v>
      </c>
      <c r="D6382" t="s">
        <v>107</v>
      </c>
      <c r="E6382" s="10">
        <v>43339</v>
      </c>
      <c r="F6382" t="s">
        <v>10</v>
      </c>
      <c r="G6382" s="11">
        <v>8.3453597285657169E-2</v>
      </c>
    </row>
    <row r="6383" spans="1:7" x14ac:dyDescent="0.2">
      <c r="A6383" t="s">
        <v>38</v>
      </c>
      <c r="B6383" t="s">
        <v>76</v>
      </c>
      <c r="C6383" t="s">
        <v>106</v>
      </c>
      <c r="D6383" t="s">
        <v>107</v>
      </c>
      <c r="E6383" s="10">
        <v>43340</v>
      </c>
      <c r="F6383" t="s">
        <v>10</v>
      </c>
      <c r="G6383" s="11">
        <v>8.0100287792890801E-2</v>
      </c>
    </row>
    <row r="6384" spans="1:7" x14ac:dyDescent="0.2">
      <c r="A6384" t="s">
        <v>38</v>
      </c>
      <c r="B6384" t="s">
        <v>76</v>
      </c>
      <c r="C6384" t="s">
        <v>106</v>
      </c>
      <c r="D6384" t="s">
        <v>107</v>
      </c>
      <c r="E6384" s="10">
        <v>43341</v>
      </c>
      <c r="F6384" t="s">
        <v>10</v>
      </c>
      <c r="G6384" s="11">
        <v>7.8965715544011508E-2</v>
      </c>
    </row>
    <row r="6385" spans="1:7" x14ac:dyDescent="0.2">
      <c r="A6385" t="s">
        <v>38</v>
      </c>
      <c r="B6385" t="s">
        <v>76</v>
      </c>
      <c r="C6385" t="s">
        <v>106</v>
      </c>
      <c r="D6385" t="s">
        <v>107</v>
      </c>
      <c r="E6385" s="10">
        <v>43342</v>
      </c>
      <c r="F6385" t="s">
        <v>10</v>
      </c>
      <c r="G6385" s="11">
        <v>8.3908167603294753E-2</v>
      </c>
    </row>
    <row r="6386" spans="1:7" x14ac:dyDescent="0.2">
      <c r="A6386" t="s">
        <v>38</v>
      </c>
      <c r="B6386" t="s">
        <v>76</v>
      </c>
      <c r="C6386" t="s">
        <v>106</v>
      </c>
      <c r="D6386" t="s">
        <v>107</v>
      </c>
      <c r="E6386" s="10">
        <v>43343</v>
      </c>
      <c r="F6386" t="s">
        <v>10</v>
      </c>
      <c r="G6386" s="11">
        <v>9.4074907425033535E-2</v>
      </c>
    </row>
    <row r="6387" spans="1:7" x14ac:dyDescent="0.2">
      <c r="A6387" t="s">
        <v>38</v>
      </c>
      <c r="B6387" t="s">
        <v>76</v>
      </c>
      <c r="C6387" t="s">
        <v>106</v>
      </c>
      <c r="D6387" t="s">
        <v>107</v>
      </c>
      <c r="E6387" s="10">
        <v>43346</v>
      </c>
      <c r="F6387" t="s">
        <v>10</v>
      </c>
      <c r="G6387" s="11">
        <v>9.2937923220666338E-2</v>
      </c>
    </row>
    <row r="6388" spans="1:7" x14ac:dyDescent="0.2">
      <c r="A6388" t="s">
        <v>38</v>
      </c>
      <c r="B6388" t="s">
        <v>76</v>
      </c>
      <c r="C6388" t="s">
        <v>106</v>
      </c>
      <c r="D6388" t="s">
        <v>107</v>
      </c>
      <c r="E6388" s="10">
        <v>43347</v>
      </c>
      <c r="F6388" t="s">
        <v>10</v>
      </c>
      <c r="G6388" s="11">
        <v>9.115641940701065E-2</v>
      </c>
    </row>
    <row r="6389" spans="1:7" x14ac:dyDescent="0.2">
      <c r="A6389" t="s">
        <v>38</v>
      </c>
      <c r="B6389" t="s">
        <v>76</v>
      </c>
      <c r="C6389" t="s">
        <v>106</v>
      </c>
      <c r="D6389" t="s">
        <v>107</v>
      </c>
      <c r="E6389" s="10">
        <v>43348</v>
      </c>
      <c r="F6389" t="s">
        <v>10</v>
      </c>
      <c r="G6389" s="11">
        <v>9.3930895046087329E-2</v>
      </c>
    </row>
    <row r="6390" spans="1:7" x14ac:dyDescent="0.2">
      <c r="A6390" t="s">
        <v>38</v>
      </c>
      <c r="B6390" t="s">
        <v>76</v>
      </c>
      <c r="C6390" t="s">
        <v>106</v>
      </c>
      <c r="D6390" t="s">
        <v>107</v>
      </c>
      <c r="E6390" s="10">
        <v>43349</v>
      </c>
      <c r="F6390" t="s">
        <v>10</v>
      </c>
      <c r="G6390" s="11">
        <v>9.2800835329752446E-2</v>
      </c>
    </row>
    <row r="6391" spans="1:7" x14ac:dyDescent="0.2">
      <c r="A6391" t="s">
        <v>38</v>
      </c>
      <c r="B6391" t="s">
        <v>76</v>
      </c>
      <c r="C6391" t="s">
        <v>106</v>
      </c>
      <c r="D6391" t="s">
        <v>107</v>
      </c>
      <c r="E6391" s="10">
        <v>43350</v>
      </c>
      <c r="F6391" t="s">
        <v>10</v>
      </c>
      <c r="G6391" s="11">
        <v>9.381216636572072E-2</v>
      </c>
    </row>
    <row r="6392" spans="1:7" x14ac:dyDescent="0.2">
      <c r="A6392" t="s">
        <v>38</v>
      </c>
      <c r="B6392" t="s">
        <v>76</v>
      </c>
      <c r="C6392" t="s">
        <v>106</v>
      </c>
      <c r="D6392" t="s">
        <v>107</v>
      </c>
      <c r="E6392" s="10">
        <v>43353</v>
      </c>
      <c r="F6392" t="s">
        <v>10</v>
      </c>
      <c r="G6392" s="11">
        <v>9.3877139994217776E-2</v>
      </c>
    </row>
    <row r="6393" spans="1:7" x14ac:dyDescent="0.2">
      <c r="A6393" t="s">
        <v>38</v>
      </c>
      <c r="B6393" t="s">
        <v>76</v>
      </c>
      <c r="C6393" t="s">
        <v>106</v>
      </c>
      <c r="D6393" t="s">
        <v>107</v>
      </c>
      <c r="E6393" s="10">
        <v>43354</v>
      </c>
      <c r="F6393" t="s">
        <v>10</v>
      </c>
      <c r="G6393" s="11">
        <v>9.5264705900766175E-2</v>
      </c>
    </row>
    <row r="6394" spans="1:7" x14ac:dyDescent="0.2">
      <c r="A6394" t="s">
        <v>38</v>
      </c>
      <c r="B6394" t="s">
        <v>76</v>
      </c>
      <c r="C6394" t="s">
        <v>106</v>
      </c>
      <c r="D6394" t="s">
        <v>107</v>
      </c>
      <c r="E6394" s="10">
        <v>43355</v>
      </c>
      <c r="F6394" t="s">
        <v>10</v>
      </c>
      <c r="G6394" s="11">
        <v>9.8882585851555294E-2</v>
      </c>
    </row>
    <row r="6395" spans="1:7" x14ac:dyDescent="0.2">
      <c r="A6395" t="s">
        <v>38</v>
      </c>
      <c r="B6395" t="s">
        <v>76</v>
      </c>
      <c r="C6395" t="s">
        <v>106</v>
      </c>
      <c r="D6395" t="s">
        <v>107</v>
      </c>
      <c r="E6395" s="10">
        <v>43356</v>
      </c>
      <c r="F6395" t="s">
        <v>10</v>
      </c>
      <c r="G6395" s="11">
        <v>9.784770821564584E-2</v>
      </c>
    </row>
    <row r="6396" spans="1:7" x14ac:dyDescent="0.2">
      <c r="A6396" t="s">
        <v>38</v>
      </c>
      <c r="B6396" t="s">
        <v>76</v>
      </c>
      <c r="C6396" t="s">
        <v>106</v>
      </c>
      <c r="D6396" t="s">
        <v>107</v>
      </c>
      <c r="E6396" s="10">
        <v>43357</v>
      </c>
      <c r="F6396" t="s">
        <v>10</v>
      </c>
      <c r="G6396" s="11">
        <v>0.10399138446245064</v>
      </c>
    </row>
    <row r="6397" spans="1:7" x14ac:dyDescent="0.2">
      <c r="A6397" t="s">
        <v>38</v>
      </c>
      <c r="B6397" t="s">
        <v>76</v>
      </c>
      <c r="C6397" t="s">
        <v>106</v>
      </c>
      <c r="D6397" t="s">
        <v>107</v>
      </c>
      <c r="E6397" s="10">
        <v>43360</v>
      </c>
      <c r="F6397" t="s">
        <v>10</v>
      </c>
      <c r="G6397" s="11">
        <v>0.11824234327614815</v>
      </c>
    </row>
    <row r="6398" spans="1:7" x14ac:dyDescent="0.2">
      <c r="A6398" t="s">
        <v>38</v>
      </c>
      <c r="B6398" t="s">
        <v>76</v>
      </c>
      <c r="C6398" t="s">
        <v>106</v>
      </c>
      <c r="D6398" t="s">
        <v>107</v>
      </c>
      <c r="E6398" s="10">
        <v>43361</v>
      </c>
      <c r="F6398" t="s">
        <v>10</v>
      </c>
      <c r="G6398" s="11">
        <v>0.11883319185691282</v>
      </c>
    </row>
    <row r="6399" spans="1:7" x14ac:dyDescent="0.2">
      <c r="A6399" t="s">
        <v>38</v>
      </c>
      <c r="B6399" t="s">
        <v>76</v>
      </c>
      <c r="C6399" t="s">
        <v>106</v>
      </c>
      <c r="D6399" t="s">
        <v>107</v>
      </c>
      <c r="E6399" s="10">
        <v>43362</v>
      </c>
      <c r="F6399" t="s">
        <v>10</v>
      </c>
      <c r="G6399" s="11">
        <v>0.11780438729762895</v>
      </c>
    </row>
    <row r="6400" spans="1:7" x14ac:dyDescent="0.2">
      <c r="A6400" t="s">
        <v>38</v>
      </c>
      <c r="B6400" t="s">
        <v>76</v>
      </c>
      <c r="C6400" t="s">
        <v>106</v>
      </c>
      <c r="D6400" t="s">
        <v>107</v>
      </c>
      <c r="E6400" s="10">
        <v>43363</v>
      </c>
      <c r="F6400" t="s">
        <v>10</v>
      </c>
      <c r="G6400" s="11">
        <v>0.11676873502339218</v>
      </c>
    </row>
    <row r="6401" spans="1:7" x14ac:dyDescent="0.2">
      <c r="A6401" t="s">
        <v>38</v>
      </c>
      <c r="B6401" t="s">
        <v>76</v>
      </c>
      <c r="C6401" t="s">
        <v>106</v>
      </c>
      <c r="D6401" t="s">
        <v>107</v>
      </c>
      <c r="E6401" s="10">
        <v>43364</v>
      </c>
      <c r="F6401" t="s">
        <v>10</v>
      </c>
      <c r="G6401" s="11">
        <v>0.11560913500227357</v>
      </c>
    </row>
    <row r="6402" spans="1:7" x14ac:dyDescent="0.2">
      <c r="A6402" t="s">
        <v>38</v>
      </c>
      <c r="B6402" t="s">
        <v>76</v>
      </c>
      <c r="C6402" t="s">
        <v>106</v>
      </c>
      <c r="D6402" t="s">
        <v>107</v>
      </c>
      <c r="E6402" s="10">
        <v>43367</v>
      </c>
      <c r="F6402" t="s">
        <v>10</v>
      </c>
      <c r="G6402" s="11">
        <v>0.11455833987935266</v>
      </c>
    </row>
    <row r="6403" spans="1:7" x14ac:dyDescent="0.2">
      <c r="A6403" t="s">
        <v>38</v>
      </c>
      <c r="B6403" t="s">
        <v>76</v>
      </c>
      <c r="C6403" t="s">
        <v>106</v>
      </c>
      <c r="D6403" t="s">
        <v>107</v>
      </c>
      <c r="E6403" s="10">
        <v>43368</v>
      </c>
      <c r="F6403" t="s">
        <v>10</v>
      </c>
      <c r="G6403" s="11">
        <v>0.11136503731534154</v>
      </c>
    </row>
    <row r="6404" spans="1:7" x14ac:dyDescent="0.2">
      <c r="A6404" t="s">
        <v>38</v>
      </c>
      <c r="B6404" t="s">
        <v>76</v>
      </c>
      <c r="C6404" t="s">
        <v>106</v>
      </c>
      <c r="D6404" t="s">
        <v>107</v>
      </c>
      <c r="E6404" s="10">
        <v>43369</v>
      </c>
      <c r="F6404" t="s">
        <v>10</v>
      </c>
      <c r="G6404" s="11">
        <v>0.11030901409904846</v>
      </c>
    </row>
    <row r="6405" spans="1:7" x14ac:dyDescent="0.2">
      <c r="A6405" t="s">
        <v>38</v>
      </c>
      <c r="B6405" t="s">
        <v>76</v>
      </c>
      <c r="C6405" t="s">
        <v>106</v>
      </c>
      <c r="D6405" t="s">
        <v>107</v>
      </c>
      <c r="E6405" s="10">
        <v>43370</v>
      </c>
      <c r="F6405" t="s">
        <v>10</v>
      </c>
      <c r="G6405" s="11">
        <v>0.10925019604899858</v>
      </c>
    </row>
    <row r="6406" spans="1:7" x14ac:dyDescent="0.2">
      <c r="A6406" t="s">
        <v>38</v>
      </c>
      <c r="B6406" t="s">
        <v>76</v>
      </c>
      <c r="C6406" t="s">
        <v>106</v>
      </c>
      <c r="D6406" t="s">
        <v>107</v>
      </c>
      <c r="E6406" s="10">
        <v>43371</v>
      </c>
      <c r="F6406" t="s">
        <v>10</v>
      </c>
      <c r="G6406" s="11">
        <v>0.10818690897461132</v>
      </c>
    </row>
    <row r="6407" spans="1:7" x14ac:dyDescent="0.2">
      <c r="A6407" t="s">
        <v>38</v>
      </c>
      <c r="B6407" t="s">
        <v>76</v>
      </c>
      <c r="C6407" t="s">
        <v>106</v>
      </c>
      <c r="D6407" t="s">
        <v>107</v>
      </c>
      <c r="E6407" s="10">
        <v>43374</v>
      </c>
      <c r="F6407" t="s">
        <v>10</v>
      </c>
      <c r="G6407" s="11">
        <v>0.10712515276418054</v>
      </c>
    </row>
    <row r="6408" spans="1:7" x14ac:dyDescent="0.2">
      <c r="A6408" t="s">
        <v>38</v>
      </c>
      <c r="B6408" t="s">
        <v>76</v>
      </c>
      <c r="C6408" t="s">
        <v>106</v>
      </c>
      <c r="D6408" t="s">
        <v>107</v>
      </c>
      <c r="E6408" s="10">
        <v>43375</v>
      </c>
      <c r="F6408" t="s">
        <v>10</v>
      </c>
      <c r="G6408" s="11">
        <v>0.10471143270432384</v>
      </c>
    </row>
    <row r="6409" spans="1:7" x14ac:dyDescent="0.2">
      <c r="A6409" t="s">
        <v>38</v>
      </c>
      <c r="B6409" t="s">
        <v>76</v>
      </c>
      <c r="C6409" t="s">
        <v>106</v>
      </c>
      <c r="D6409" t="s">
        <v>107</v>
      </c>
      <c r="E6409" s="10">
        <v>43376</v>
      </c>
      <c r="F6409" t="s">
        <v>10</v>
      </c>
      <c r="G6409" s="11">
        <v>0.1036409820796932</v>
      </c>
    </row>
    <row r="6410" spans="1:7" x14ac:dyDescent="0.2">
      <c r="A6410" t="s">
        <v>38</v>
      </c>
      <c r="B6410" t="s">
        <v>76</v>
      </c>
      <c r="C6410" t="s">
        <v>106</v>
      </c>
      <c r="D6410" t="s">
        <v>107</v>
      </c>
      <c r="E6410" s="10">
        <v>43377</v>
      </c>
      <c r="F6410" t="s">
        <v>10</v>
      </c>
      <c r="G6410" s="11">
        <v>0.1025872768629609</v>
      </c>
    </row>
    <row r="6411" spans="1:7" x14ac:dyDescent="0.2">
      <c r="A6411" t="s">
        <v>38</v>
      </c>
      <c r="B6411" t="s">
        <v>76</v>
      </c>
      <c r="C6411" t="s">
        <v>106</v>
      </c>
      <c r="D6411" t="s">
        <v>107</v>
      </c>
      <c r="E6411" s="10">
        <v>43378</v>
      </c>
      <c r="F6411" t="s">
        <v>10</v>
      </c>
      <c r="G6411" s="11">
        <v>0.10153606777797146</v>
      </c>
    </row>
    <row r="6412" spans="1:7" x14ac:dyDescent="0.2">
      <c r="A6412" t="s">
        <v>38</v>
      </c>
      <c r="B6412" t="s">
        <v>76</v>
      </c>
      <c r="C6412" t="s">
        <v>106</v>
      </c>
      <c r="D6412" t="s">
        <v>107</v>
      </c>
      <c r="E6412" s="10">
        <v>43381</v>
      </c>
      <c r="F6412" t="s">
        <v>10</v>
      </c>
      <c r="G6412" s="11">
        <v>0.10049926191099211</v>
      </c>
    </row>
    <row r="6413" spans="1:7" x14ac:dyDescent="0.2">
      <c r="A6413" t="s">
        <v>38</v>
      </c>
      <c r="B6413" t="s">
        <v>76</v>
      </c>
      <c r="C6413" t="s">
        <v>106</v>
      </c>
      <c r="D6413" t="s">
        <v>107</v>
      </c>
      <c r="E6413" s="10">
        <v>43382</v>
      </c>
      <c r="F6413" t="s">
        <v>10</v>
      </c>
      <c r="G6413" s="11">
        <v>9.7462906743968694E-2</v>
      </c>
    </row>
    <row r="6414" spans="1:7" x14ac:dyDescent="0.2">
      <c r="A6414" t="s">
        <v>38</v>
      </c>
      <c r="B6414" t="s">
        <v>76</v>
      </c>
      <c r="C6414" t="s">
        <v>106</v>
      </c>
      <c r="D6414" t="s">
        <v>107</v>
      </c>
      <c r="E6414" s="10">
        <v>43383</v>
      </c>
      <c r="F6414" t="s">
        <v>10</v>
      </c>
      <c r="G6414" s="11">
        <v>9.6474486787252886E-2</v>
      </c>
    </row>
    <row r="6415" spans="1:7" x14ac:dyDescent="0.2">
      <c r="A6415" t="s">
        <v>38</v>
      </c>
      <c r="B6415" t="s">
        <v>76</v>
      </c>
      <c r="C6415" t="s">
        <v>106</v>
      </c>
      <c r="D6415" t="s">
        <v>107</v>
      </c>
      <c r="E6415" s="10">
        <v>43384</v>
      </c>
      <c r="F6415" t="s">
        <v>10</v>
      </c>
      <c r="G6415" s="11">
        <v>9.5497769729162796E-2</v>
      </c>
    </row>
    <row r="6416" spans="1:7" x14ac:dyDescent="0.2">
      <c r="A6416" t="s">
        <v>38</v>
      </c>
      <c r="B6416" t="s">
        <v>76</v>
      </c>
      <c r="C6416" t="s">
        <v>106</v>
      </c>
      <c r="D6416" t="s">
        <v>107</v>
      </c>
      <c r="E6416" s="10">
        <v>43385</v>
      </c>
      <c r="F6416" t="s">
        <v>10</v>
      </c>
      <c r="G6416" s="11">
        <v>9.4522744986081431E-2</v>
      </c>
    </row>
    <row r="6417" spans="1:7" x14ac:dyDescent="0.2">
      <c r="A6417" t="s">
        <v>38</v>
      </c>
      <c r="B6417" t="s">
        <v>76</v>
      </c>
      <c r="C6417" t="s">
        <v>106</v>
      </c>
      <c r="D6417" t="s">
        <v>107</v>
      </c>
      <c r="E6417" s="10">
        <v>43388</v>
      </c>
      <c r="F6417" t="s">
        <v>10</v>
      </c>
      <c r="G6417" s="11">
        <v>9.3593990372735317E-2</v>
      </c>
    </row>
    <row r="6418" spans="1:7" x14ac:dyDescent="0.2">
      <c r="A6418" t="s">
        <v>38</v>
      </c>
      <c r="B6418" t="s">
        <v>76</v>
      </c>
      <c r="C6418" t="s">
        <v>106</v>
      </c>
      <c r="D6418" t="s">
        <v>107</v>
      </c>
      <c r="E6418" s="10">
        <v>43389</v>
      </c>
      <c r="F6418" t="s">
        <v>10</v>
      </c>
      <c r="G6418" s="11">
        <v>9.0761645061761348E-2</v>
      </c>
    </row>
    <row r="6419" spans="1:7" x14ac:dyDescent="0.2">
      <c r="A6419" t="s">
        <v>38</v>
      </c>
      <c r="B6419" t="s">
        <v>76</v>
      </c>
      <c r="C6419" t="s">
        <v>106</v>
      </c>
      <c r="D6419" t="s">
        <v>107</v>
      </c>
      <c r="E6419" s="10">
        <v>43390</v>
      </c>
      <c r="F6419" t="s">
        <v>10</v>
      </c>
      <c r="G6419" s="11">
        <v>8.982093057202134E-2</v>
      </c>
    </row>
    <row r="6420" spans="1:7" x14ac:dyDescent="0.2">
      <c r="A6420" t="s">
        <v>38</v>
      </c>
      <c r="B6420" t="s">
        <v>76</v>
      </c>
      <c r="C6420" t="s">
        <v>106</v>
      </c>
      <c r="D6420" t="s">
        <v>107</v>
      </c>
      <c r="E6420" s="10">
        <v>43391</v>
      </c>
      <c r="F6420" t="s">
        <v>10</v>
      </c>
      <c r="G6420" s="11">
        <v>8.8886886725351749E-2</v>
      </c>
    </row>
    <row r="6421" spans="1:7" x14ac:dyDescent="0.2">
      <c r="A6421" t="s">
        <v>38</v>
      </c>
      <c r="B6421" t="s">
        <v>76</v>
      </c>
      <c r="C6421" t="s">
        <v>106</v>
      </c>
      <c r="D6421" t="s">
        <v>107</v>
      </c>
      <c r="E6421" s="10">
        <v>43392</v>
      </c>
      <c r="F6421" t="s">
        <v>10</v>
      </c>
      <c r="G6421" s="11">
        <v>8.7953063004384296E-2</v>
      </c>
    </row>
    <row r="6422" spans="1:7" x14ac:dyDescent="0.2">
      <c r="A6422" t="s">
        <v>38</v>
      </c>
      <c r="B6422" t="s">
        <v>76</v>
      </c>
      <c r="C6422" t="s">
        <v>106</v>
      </c>
      <c r="D6422" t="s">
        <v>107</v>
      </c>
      <c r="E6422" s="10">
        <v>43395</v>
      </c>
      <c r="F6422" t="s">
        <v>10</v>
      </c>
      <c r="G6422" s="11">
        <v>8.7029282251403953E-2</v>
      </c>
    </row>
    <row r="6423" spans="1:7" x14ac:dyDescent="0.2">
      <c r="A6423" t="s">
        <v>38</v>
      </c>
      <c r="B6423" t="s">
        <v>76</v>
      </c>
      <c r="C6423" t="s">
        <v>106</v>
      </c>
      <c r="D6423" t="s">
        <v>107</v>
      </c>
      <c r="E6423" s="10">
        <v>43396</v>
      </c>
      <c r="F6423" t="s">
        <v>10</v>
      </c>
      <c r="G6423" s="11">
        <v>8.4245258082387656E-2</v>
      </c>
    </row>
    <row r="6424" spans="1:7" x14ac:dyDescent="0.2">
      <c r="A6424" t="s">
        <v>38</v>
      </c>
      <c r="B6424" t="s">
        <v>76</v>
      </c>
      <c r="C6424" t="s">
        <v>106</v>
      </c>
      <c r="D6424" t="s">
        <v>107</v>
      </c>
      <c r="E6424" s="10">
        <v>43397</v>
      </c>
      <c r="F6424" t="s">
        <v>10</v>
      </c>
      <c r="G6424" s="11">
        <v>8.3291500123130358E-2</v>
      </c>
    </row>
    <row r="6425" spans="1:7" x14ac:dyDescent="0.2">
      <c r="A6425" t="s">
        <v>38</v>
      </c>
      <c r="B6425" t="s">
        <v>76</v>
      </c>
      <c r="C6425" t="s">
        <v>106</v>
      </c>
      <c r="D6425" t="s">
        <v>107</v>
      </c>
      <c r="E6425" s="10">
        <v>43398</v>
      </c>
      <c r="F6425" t="s">
        <v>10</v>
      </c>
      <c r="G6425" s="11">
        <v>8.2360534788659637E-2</v>
      </c>
    </row>
    <row r="6426" spans="1:7" x14ac:dyDescent="0.2">
      <c r="A6426" t="s">
        <v>38</v>
      </c>
      <c r="B6426" t="s">
        <v>76</v>
      </c>
      <c r="C6426" t="s">
        <v>106</v>
      </c>
      <c r="D6426" t="s">
        <v>107</v>
      </c>
      <c r="E6426" s="10">
        <v>43399</v>
      </c>
      <c r="F6426" t="s">
        <v>10</v>
      </c>
      <c r="G6426" s="11">
        <v>8.1429275382969846E-2</v>
      </c>
    </row>
    <row r="6427" spans="1:7" x14ac:dyDescent="0.2">
      <c r="A6427" t="s">
        <v>38</v>
      </c>
      <c r="B6427" t="s">
        <v>76</v>
      </c>
      <c r="C6427" t="s">
        <v>106</v>
      </c>
      <c r="D6427" t="s">
        <v>107</v>
      </c>
      <c r="E6427" s="10">
        <v>43402</v>
      </c>
      <c r="F6427" t="s">
        <v>10</v>
      </c>
      <c r="G6427" s="11">
        <v>8.0519976906409399E-2</v>
      </c>
    </row>
    <row r="6428" spans="1:7" x14ac:dyDescent="0.2">
      <c r="A6428" t="s">
        <v>38</v>
      </c>
      <c r="B6428" t="s">
        <v>76</v>
      </c>
      <c r="C6428" t="s">
        <v>106</v>
      </c>
      <c r="D6428" t="s">
        <v>107</v>
      </c>
      <c r="E6428" s="10">
        <v>43403</v>
      </c>
      <c r="F6428" t="s">
        <v>10</v>
      </c>
      <c r="G6428" s="11">
        <v>7.782260528950373E-2</v>
      </c>
    </row>
    <row r="6429" spans="1:7" x14ac:dyDescent="0.2">
      <c r="A6429" t="s">
        <v>38</v>
      </c>
      <c r="B6429" t="s">
        <v>76</v>
      </c>
      <c r="C6429" t="s">
        <v>106</v>
      </c>
      <c r="D6429" t="s">
        <v>107</v>
      </c>
      <c r="E6429" s="10">
        <v>43404</v>
      </c>
      <c r="F6429" t="s">
        <v>10</v>
      </c>
      <c r="G6429" s="11">
        <v>9.2024250758545256E-2</v>
      </c>
    </row>
    <row r="6430" spans="1:7" x14ac:dyDescent="0.2">
      <c r="A6430" t="s">
        <v>38</v>
      </c>
      <c r="B6430" t="s">
        <v>76</v>
      </c>
      <c r="C6430" t="s">
        <v>106</v>
      </c>
      <c r="D6430" t="s">
        <v>107</v>
      </c>
      <c r="E6430" s="10">
        <v>43406</v>
      </c>
      <c r="F6430" t="s">
        <v>10</v>
      </c>
      <c r="G6430" s="11">
        <v>9.1144811116705443E-2</v>
      </c>
    </row>
    <row r="6431" spans="1:7" x14ac:dyDescent="0.2">
      <c r="A6431" t="s">
        <v>38</v>
      </c>
      <c r="B6431" t="s">
        <v>76</v>
      </c>
      <c r="C6431" t="s">
        <v>106</v>
      </c>
      <c r="D6431" t="s">
        <v>107</v>
      </c>
      <c r="E6431" s="10">
        <v>43409</v>
      </c>
      <c r="F6431" t="s">
        <v>10</v>
      </c>
      <c r="G6431" s="11">
        <v>9.0901816223307882E-2</v>
      </c>
    </row>
    <row r="6432" spans="1:7" x14ac:dyDescent="0.2">
      <c r="A6432" t="s">
        <v>38</v>
      </c>
      <c r="B6432" t="s">
        <v>76</v>
      </c>
      <c r="C6432" t="s">
        <v>106</v>
      </c>
      <c r="D6432" t="s">
        <v>107</v>
      </c>
      <c r="E6432" s="10">
        <v>43410</v>
      </c>
      <c r="F6432" t="s">
        <v>10</v>
      </c>
      <c r="G6432" s="11">
        <v>8.8003653538257745E-2</v>
      </c>
    </row>
    <row r="6433" spans="1:7" x14ac:dyDescent="0.2">
      <c r="A6433" t="s">
        <v>38</v>
      </c>
      <c r="B6433" t="s">
        <v>76</v>
      </c>
      <c r="C6433" t="s">
        <v>106</v>
      </c>
      <c r="D6433" t="s">
        <v>107</v>
      </c>
      <c r="E6433" s="10">
        <v>43411</v>
      </c>
      <c r="F6433" t="s">
        <v>10</v>
      </c>
      <c r="G6433" s="11">
        <v>8.704470006215112E-2</v>
      </c>
    </row>
    <row r="6434" spans="1:7" x14ac:dyDescent="0.2">
      <c r="A6434" t="s">
        <v>38</v>
      </c>
      <c r="B6434" t="s">
        <v>76</v>
      </c>
      <c r="C6434" t="s">
        <v>106</v>
      </c>
      <c r="D6434" t="s">
        <v>107</v>
      </c>
      <c r="E6434" s="10">
        <v>43412</v>
      </c>
      <c r="F6434" t="s">
        <v>10</v>
      </c>
      <c r="G6434" s="11">
        <v>8.6091595173796859E-2</v>
      </c>
    </row>
    <row r="6435" spans="1:7" x14ac:dyDescent="0.2">
      <c r="A6435" t="s">
        <v>38</v>
      </c>
      <c r="B6435" t="s">
        <v>76</v>
      </c>
      <c r="C6435" t="s">
        <v>106</v>
      </c>
      <c r="D6435" t="s">
        <v>107</v>
      </c>
      <c r="E6435" s="10">
        <v>43413</v>
      </c>
      <c r="F6435" t="s">
        <v>10</v>
      </c>
      <c r="G6435" s="11">
        <v>8.5120302153434635E-2</v>
      </c>
    </row>
    <row r="6436" spans="1:7" x14ac:dyDescent="0.2">
      <c r="A6436" t="s">
        <v>38</v>
      </c>
      <c r="B6436" t="s">
        <v>76</v>
      </c>
      <c r="C6436" t="s">
        <v>106</v>
      </c>
      <c r="D6436" t="s">
        <v>107</v>
      </c>
      <c r="E6436" s="10">
        <v>43416</v>
      </c>
      <c r="F6436" t="s">
        <v>10</v>
      </c>
      <c r="G6436" s="11">
        <v>8.4149953438880362E-2</v>
      </c>
    </row>
    <row r="6437" spans="1:7" x14ac:dyDescent="0.2">
      <c r="A6437" t="s">
        <v>38</v>
      </c>
      <c r="B6437" t="s">
        <v>76</v>
      </c>
      <c r="C6437" t="s">
        <v>106</v>
      </c>
      <c r="D6437" t="s">
        <v>107</v>
      </c>
      <c r="E6437" s="10">
        <v>43417</v>
      </c>
      <c r="F6437" t="s">
        <v>10</v>
      </c>
      <c r="G6437" s="11">
        <v>8.1283091008256994E-2</v>
      </c>
    </row>
    <row r="6438" spans="1:7" x14ac:dyDescent="0.2">
      <c r="A6438" t="s">
        <v>38</v>
      </c>
      <c r="B6438" t="s">
        <v>76</v>
      </c>
      <c r="C6438" t="s">
        <v>106</v>
      </c>
      <c r="D6438" t="s">
        <v>107</v>
      </c>
      <c r="E6438" s="10">
        <v>43418</v>
      </c>
      <c r="F6438" t="s">
        <v>10</v>
      </c>
      <c r="G6438" s="11">
        <v>8.032020307568645E-2</v>
      </c>
    </row>
    <row r="6439" spans="1:7" x14ac:dyDescent="0.2">
      <c r="A6439" t="s">
        <v>38</v>
      </c>
      <c r="B6439" t="s">
        <v>76</v>
      </c>
      <c r="C6439" t="s">
        <v>106</v>
      </c>
      <c r="D6439" t="s">
        <v>107</v>
      </c>
      <c r="E6439" s="10">
        <v>43419</v>
      </c>
      <c r="F6439" t="s">
        <v>10</v>
      </c>
      <c r="G6439" s="11">
        <v>7.9353664162494286E-2</v>
      </c>
    </row>
    <row r="6440" spans="1:7" x14ac:dyDescent="0.2">
      <c r="A6440" t="s">
        <v>38</v>
      </c>
      <c r="B6440" t="s">
        <v>76</v>
      </c>
      <c r="C6440" t="s">
        <v>106</v>
      </c>
      <c r="D6440" t="s">
        <v>107</v>
      </c>
      <c r="E6440" s="10">
        <v>43420</v>
      </c>
      <c r="F6440" t="s">
        <v>10</v>
      </c>
      <c r="G6440" s="11">
        <v>7.8389194142500618E-2</v>
      </c>
    </row>
    <row r="6441" spans="1:7" x14ac:dyDescent="0.2">
      <c r="A6441" t="s">
        <v>38</v>
      </c>
      <c r="B6441" t="s">
        <v>76</v>
      </c>
      <c r="C6441" t="s">
        <v>106</v>
      </c>
      <c r="D6441" t="s">
        <v>107</v>
      </c>
      <c r="E6441" s="10">
        <v>43423</v>
      </c>
      <c r="F6441" t="s">
        <v>10</v>
      </c>
      <c r="G6441" s="11">
        <v>7.7416822899490284E-2</v>
      </c>
    </row>
    <row r="6442" spans="1:7" x14ac:dyDescent="0.2">
      <c r="A6442" t="s">
        <v>38</v>
      </c>
      <c r="B6442" t="s">
        <v>76</v>
      </c>
      <c r="C6442" t="s">
        <v>106</v>
      </c>
      <c r="D6442" t="s">
        <v>107</v>
      </c>
      <c r="E6442" s="10">
        <v>43424</v>
      </c>
      <c r="F6442" t="s">
        <v>10</v>
      </c>
      <c r="G6442" s="11">
        <v>7.453550060165666E-2</v>
      </c>
    </row>
    <row r="6443" spans="1:7" x14ac:dyDescent="0.2">
      <c r="A6443" t="s">
        <v>38</v>
      </c>
      <c r="B6443" t="s">
        <v>76</v>
      </c>
      <c r="C6443" t="s">
        <v>106</v>
      </c>
      <c r="D6443" t="s">
        <v>107</v>
      </c>
      <c r="E6443" s="10">
        <v>43425</v>
      </c>
      <c r="F6443" t="s">
        <v>10</v>
      </c>
      <c r="G6443" s="11">
        <v>7.3573586752988474E-2</v>
      </c>
    </row>
    <row r="6444" spans="1:7" x14ac:dyDescent="0.2">
      <c r="A6444" t="s">
        <v>38</v>
      </c>
      <c r="B6444" t="s">
        <v>76</v>
      </c>
      <c r="C6444" t="s">
        <v>106</v>
      </c>
      <c r="D6444" t="s">
        <v>107</v>
      </c>
      <c r="E6444" s="10">
        <v>43426</v>
      </c>
      <c r="F6444" t="s">
        <v>10</v>
      </c>
      <c r="G6444" s="11">
        <v>7.2630823280134163E-2</v>
      </c>
    </row>
    <row r="6445" spans="1:7" x14ac:dyDescent="0.2">
      <c r="A6445" t="s">
        <v>38</v>
      </c>
      <c r="B6445" t="s">
        <v>76</v>
      </c>
      <c r="C6445" t="s">
        <v>106</v>
      </c>
      <c r="D6445" t="s">
        <v>107</v>
      </c>
      <c r="E6445" s="10">
        <v>43427</v>
      </c>
      <c r="F6445" t="s">
        <v>10</v>
      </c>
      <c r="G6445" s="11">
        <v>7.1684149198083802E-2</v>
      </c>
    </row>
    <row r="6446" spans="1:7" x14ac:dyDescent="0.2">
      <c r="A6446" t="s">
        <v>38</v>
      </c>
      <c r="B6446" t="s">
        <v>76</v>
      </c>
      <c r="C6446" t="s">
        <v>106</v>
      </c>
      <c r="D6446" t="s">
        <v>107</v>
      </c>
      <c r="E6446" s="10">
        <v>43430</v>
      </c>
      <c r="F6446" t="s">
        <v>10</v>
      </c>
      <c r="G6446" s="11">
        <v>7.0744776996921444E-2</v>
      </c>
    </row>
    <row r="6447" spans="1:7" x14ac:dyDescent="0.2">
      <c r="A6447" t="s">
        <v>38</v>
      </c>
      <c r="B6447" t="s">
        <v>76</v>
      </c>
      <c r="C6447" t="s">
        <v>106</v>
      </c>
      <c r="D6447" t="s">
        <v>107</v>
      </c>
      <c r="E6447" s="10">
        <v>43431</v>
      </c>
      <c r="F6447" t="s">
        <v>10</v>
      </c>
      <c r="G6447" s="11">
        <v>6.7945302691208312E-2</v>
      </c>
    </row>
    <row r="6448" spans="1:7" x14ac:dyDescent="0.2">
      <c r="A6448" t="s">
        <v>38</v>
      </c>
      <c r="B6448" t="s">
        <v>76</v>
      </c>
      <c r="C6448" t="s">
        <v>106</v>
      </c>
      <c r="D6448" t="s">
        <v>107</v>
      </c>
      <c r="E6448" s="10">
        <v>43432</v>
      </c>
      <c r="F6448" t="s">
        <v>10</v>
      </c>
      <c r="G6448" s="11">
        <v>6.7001291010724731E-2</v>
      </c>
    </row>
    <row r="6449" spans="1:7" x14ac:dyDescent="0.2">
      <c r="A6449" t="s">
        <v>38</v>
      </c>
      <c r="B6449" t="s">
        <v>76</v>
      </c>
      <c r="C6449" t="s">
        <v>106</v>
      </c>
      <c r="D6449" t="s">
        <v>107</v>
      </c>
      <c r="E6449" s="10">
        <v>43433</v>
      </c>
      <c r="F6449" t="s">
        <v>10</v>
      </c>
      <c r="G6449" s="11">
        <v>6.6053884344548952E-2</v>
      </c>
    </row>
    <row r="6450" spans="1:7" x14ac:dyDescent="0.2">
      <c r="A6450" t="s">
        <v>38</v>
      </c>
      <c r="B6450" t="s">
        <v>76</v>
      </c>
      <c r="C6450" t="s">
        <v>106</v>
      </c>
      <c r="D6450" t="s">
        <v>107</v>
      </c>
      <c r="E6450" s="10">
        <v>43434</v>
      </c>
      <c r="F6450" t="s">
        <v>10</v>
      </c>
      <c r="G6450" s="11">
        <v>6.5086775180702008E-2</v>
      </c>
    </row>
    <row r="6451" spans="1:7" x14ac:dyDescent="0.2">
      <c r="A6451" t="s">
        <v>38</v>
      </c>
      <c r="B6451" t="s">
        <v>76</v>
      </c>
      <c r="C6451" t="s">
        <v>106</v>
      </c>
      <c r="D6451" t="s">
        <v>107</v>
      </c>
      <c r="E6451" s="10">
        <v>43437</v>
      </c>
      <c r="F6451" t="s">
        <v>10</v>
      </c>
      <c r="G6451" s="11">
        <v>6.412290580551612E-2</v>
      </c>
    </row>
    <row r="6452" spans="1:7" x14ac:dyDescent="0.2">
      <c r="A6452" t="s">
        <v>38</v>
      </c>
      <c r="B6452" t="s">
        <v>76</v>
      </c>
      <c r="C6452" t="s">
        <v>106</v>
      </c>
      <c r="D6452" t="s">
        <v>107</v>
      </c>
      <c r="E6452" s="10">
        <v>43438</v>
      </c>
      <c r="F6452" t="s">
        <v>10</v>
      </c>
      <c r="G6452" s="11">
        <v>6.3043071485398838E-2</v>
      </c>
    </row>
    <row r="6453" spans="1:7" x14ac:dyDescent="0.2">
      <c r="A6453" t="s">
        <v>38</v>
      </c>
      <c r="B6453" t="s">
        <v>76</v>
      </c>
      <c r="C6453" t="s">
        <v>106</v>
      </c>
      <c r="D6453" t="s">
        <v>107</v>
      </c>
      <c r="E6453" s="10">
        <v>43439</v>
      </c>
      <c r="F6453" t="s">
        <v>10</v>
      </c>
      <c r="G6453" s="11">
        <v>6.2032322544798242E-2</v>
      </c>
    </row>
    <row r="6454" spans="1:7" x14ac:dyDescent="0.2">
      <c r="A6454" t="s">
        <v>38</v>
      </c>
      <c r="B6454" t="s">
        <v>76</v>
      </c>
      <c r="C6454" t="s">
        <v>106</v>
      </c>
      <c r="D6454" t="s">
        <v>107</v>
      </c>
      <c r="E6454" s="10">
        <v>43440</v>
      </c>
      <c r="F6454" t="s">
        <v>10</v>
      </c>
      <c r="G6454" s="11">
        <v>6.1024008217712401E-2</v>
      </c>
    </row>
    <row r="6455" spans="1:7" x14ac:dyDescent="0.2">
      <c r="A6455" t="s">
        <v>38</v>
      </c>
      <c r="B6455" t="s">
        <v>76</v>
      </c>
      <c r="C6455" t="s">
        <v>106</v>
      </c>
      <c r="D6455" t="s">
        <v>107</v>
      </c>
      <c r="E6455" s="10">
        <v>43441</v>
      </c>
      <c r="F6455" t="s">
        <v>10</v>
      </c>
      <c r="G6455" s="11">
        <v>6.0026933836325347E-2</v>
      </c>
    </row>
    <row r="6456" spans="1:7" x14ac:dyDescent="0.2">
      <c r="A6456" t="s">
        <v>38</v>
      </c>
      <c r="B6456" t="s">
        <v>76</v>
      </c>
      <c r="C6456" t="s">
        <v>106</v>
      </c>
      <c r="D6456" t="s">
        <v>107</v>
      </c>
      <c r="E6456" s="10">
        <v>43444</v>
      </c>
      <c r="F6456" t="s">
        <v>10</v>
      </c>
      <c r="G6456" s="11">
        <v>6.8496812259754777E-2</v>
      </c>
    </row>
    <row r="6457" spans="1:7" x14ac:dyDescent="0.2">
      <c r="A6457" t="s">
        <v>38</v>
      </c>
      <c r="B6457" t="s">
        <v>76</v>
      </c>
      <c r="C6457" t="s">
        <v>106</v>
      </c>
      <c r="D6457" t="s">
        <v>107</v>
      </c>
      <c r="E6457" s="10">
        <v>43445</v>
      </c>
      <c r="F6457" t="s">
        <v>10</v>
      </c>
      <c r="G6457" s="11">
        <v>8.0493982067789252E-2</v>
      </c>
    </row>
    <row r="6458" spans="1:7" x14ac:dyDescent="0.2">
      <c r="A6458" t="s">
        <v>38</v>
      </c>
      <c r="B6458" t="s">
        <v>76</v>
      </c>
      <c r="C6458" t="s">
        <v>106</v>
      </c>
      <c r="D6458" t="s">
        <v>107</v>
      </c>
      <c r="E6458" s="10">
        <v>43446</v>
      </c>
      <c r="F6458" t="s">
        <v>10</v>
      </c>
      <c r="G6458" s="11">
        <v>7.9539683315148713E-2</v>
      </c>
    </row>
    <row r="6459" spans="1:7" x14ac:dyDescent="0.2">
      <c r="A6459" t="s">
        <v>38</v>
      </c>
      <c r="B6459" t="s">
        <v>76</v>
      </c>
      <c r="C6459" t="s">
        <v>106</v>
      </c>
      <c r="D6459" t="s">
        <v>107</v>
      </c>
      <c r="E6459" s="10">
        <v>43447</v>
      </c>
      <c r="F6459" t="s">
        <v>10</v>
      </c>
      <c r="G6459" s="11">
        <v>7.8572932903889545E-2</v>
      </c>
    </row>
    <row r="6460" spans="1:7" x14ac:dyDescent="0.2">
      <c r="A6460" t="s">
        <v>38</v>
      </c>
      <c r="B6460" t="s">
        <v>76</v>
      </c>
      <c r="C6460" t="s">
        <v>106</v>
      </c>
      <c r="D6460" t="s">
        <v>107</v>
      </c>
      <c r="E6460" s="10">
        <v>43448</v>
      </c>
      <c r="F6460" t="s">
        <v>10</v>
      </c>
      <c r="G6460" s="11">
        <v>7.7596944734324533E-2</v>
      </c>
    </row>
    <row r="6461" spans="1:7" x14ac:dyDescent="0.2">
      <c r="A6461" t="s">
        <v>38</v>
      </c>
      <c r="B6461" t="s">
        <v>76</v>
      </c>
      <c r="C6461" t="s">
        <v>106</v>
      </c>
      <c r="D6461" t="s">
        <v>107</v>
      </c>
      <c r="E6461" s="10">
        <v>43451</v>
      </c>
      <c r="F6461" t="s">
        <v>10</v>
      </c>
      <c r="G6461" s="11">
        <v>7.661396201714224E-2</v>
      </c>
    </row>
    <row r="6462" spans="1:7" x14ac:dyDescent="0.2">
      <c r="A6462" t="s">
        <v>38</v>
      </c>
      <c r="B6462" t="s">
        <v>76</v>
      </c>
      <c r="C6462" t="s">
        <v>106</v>
      </c>
      <c r="D6462" t="s">
        <v>107</v>
      </c>
      <c r="E6462" s="10">
        <v>43452</v>
      </c>
      <c r="F6462" t="s">
        <v>10</v>
      </c>
      <c r="G6462" s="11">
        <v>7.370265215163746E-2</v>
      </c>
    </row>
    <row r="6463" spans="1:7" x14ac:dyDescent="0.2">
      <c r="A6463" t="s">
        <v>38</v>
      </c>
      <c r="B6463" t="s">
        <v>76</v>
      </c>
      <c r="C6463" t="s">
        <v>106</v>
      </c>
      <c r="D6463" t="s">
        <v>107</v>
      </c>
      <c r="E6463" s="10">
        <v>43453</v>
      </c>
      <c r="F6463" t="s">
        <v>10</v>
      </c>
      <c r="G6463" s="11">
        <v>7.2737347045990441E-2</v>
      </c>
    </row>
    <row r="6464" spans="1:7" x14ac:dyDescent="0.2">
      <c r="A6464" t="s">
        <v>38</v>
      </c>
      <c r="B6464" t="s">
        <v>76</v>
      </c>
      <c r="C6464" t="s">
        <v>106</v>
      </c>
      <c r="D6464" t="s">
        <v>107</v>
      </c>
      <c r="E6464" s="10">
        <v>43454</v>
      </c>
      <c r="F6464" t="s">
        <v>10</v>
      </c>
      <c r="G6464" s="11">
        <v>7.1779992543073656E-2</v>
      </c>
    </row>
    <row r="6465" spans="1:7" x14ac:dyDescent="0.2">
      <c r="A6465" t="s">
        <v>38</v>
      </c>
      <c r="B6465" t="s">
        <v>76</v>
      </c>
      <c r="C6465" t="s">
        <v>106</v>
      </c>
      <c r="D6465" t="s">
        <v>107</v>
      </c>
      <c r="E6465" s="10">
        <v>43455</v>
      </c>
      <c r="F6465" t="s">
        <v>10</v>
      </c>
      <c r="G6465" s="11">
        <v>7.0828515497279254E-2</v>
      </c>
    </row>
    <row r="6466" spans="1:7" x14ac:dyDescent="0.2">
      <c r="A6466" t="s">
        <v>38</v>
      </c>
      <c r="B6466" t="s">
        <v>76</v>
      </c>
      <c r="C6466" t="s">
        <v>106</v>
      </c>
      <c r="D6466" t="s">
        <v>107</v>
      </c>
      <c r="E6466" s="10">
        <v>43458</v>
      </c>
      <c r="F6466" t="s">
        <v>10</v>
      </c>
      <c r="G6466" s="11">
        <v>6.9894100183499064E-2</v>
      </c>
    </row>
    <row r="6467" spans="1:7" x14ac:dyDescent="0.2">
      <c r="A6467" t="s">
        <v>38</v>
      </c>
      <c r="B6467" t="s">
        <v>76</v>
      </c>
      <c r="C6467" t="s">
        <v>106</v>
      </c>
      <c r="D6467" t="s">
        <v>107</v>
      </c>
      <c r="E6467" s="10">
        <v>43461</v>
      </c>
      <c r="F6467" t="s">
        <v>10</v>
      </c>
      <c r="G6467" s="11">
        <v>6.7072420090912688E-2</v>
      </c>
    </row>
    <row r="6468" spans="1:7" x14ac:dyDescent="0.2">
      <c r="A6468" t="s">
        <v>38</v>
      </c>
      <c r="B6468" t="s">
        <v>76</v>
      </c>
      <c r="C6468" t="s">
        <v>106</v>
      </c>
      <c r="D6468" t="s">
        <v>107</v>
      </c>
      <c r="E6468" s="10">
        <v>43462</v>
      </c>
      <c r="F6468" t="s">
        <v>10</v>
      </c>
      <c r="G6468" s="11">
        <v>6.4346806217506713E-2</v>
      </c>
    </row>
    <row r="6469" spans="1:7" x14ac:dyDescent="0.2">
      <c r="A6469" t="s">
        <v>38</v>
      </c>
      <c r="B6469" t="s">
        <v>76</v>
      </c>
      <c r="C6469" t="s">
        <v>106</v>
      </c>
      <c r="D6469" t="s">
        <v>107</v>
      </c>
      <c r="E6469" s="10">
        <v>43465</v>
      </c>
      <c r="F6469" t="s">
        <v>10</v>
      </c>
      <c r="G6469" s="11">
        <v>6.3427672241472124E-2</v>
      </c>
    </row>
    <row r="6470" spans="1:7" x14ac:dyDescent="0.2">
      <c r="A6470" t="s">
        <v>38</v>
      </c>
      <c r="B6470" t="s">
        <v>76</v>
      </c>
      <c r="C6470" t="s">
        <v>106</v>
      </c>
      <c r="D6470" t="s">
        <v>107</v>
      </c>
      <c r="E6470" s="10">
        <v>43467</v>
      </c>
      <c r="F6470" t="s">
        <v>10</v>
      </c>
      <c r="G6470" s="11">
        <v>6.0627345114342791E-2</v>
      </c>
    </row>
    <row r="6471" spans="1:7" x14ac:dyDescent="0.2">
      <c r="A6471" t="s">
        <v>38</v>
      </c>
      <c r="B6471" t="s">
        <v>76</v>
      </c>
      <c r="C6471" t="s">
        <v>106</v>
      </c>
      <c r="D6471" t="s">
        <v>107</v>
      </c>
      <c r="E6471" s="10">
        <v>43468</v>
      </c>
      <c r="F6471" t="s">
        <v>10</v>
      </c>
      <c r="G6471" s="11">
        <v>6.0779450646982931E-2</v>
      </c>
    </row>
    <row r="6472" spans="1:7" x14ac:dyDescent="0.2">
      <c r="A6472" t="s">
        <v>38</v>
      </c>
      <c r="B6472" t="s">
        <v>76</v>
      </c>
      <c r="C6472" t="s">
        <v>106</v>
      </c>
      <c r="D6472" t="s">
        <v>107</v>
      </c>
      <c r="E6472" s="10">
        <v>43469</v>
      </c>
      <c r="F6472" t="s">
        <v>10</v>
      </c>
      <c r="G6472" s="11">
        <v>5.9859200427852338E-2</v>
      </c>
    </row>
    <row r="6473" spans="1:7" x14ac:dyDescent="0.2">
      <c r="A6473" t="s">
        <v>38</v>
      </c>
      <c r="B6473" t="s">
        <v>76</v>
      </c>
      <c r="C6473" t="s">
        <v>106</v>
      </c>
      <c r="D6473" t="s">
        <v>107</v>
      </c>
      <c r="E6473" s="10">
        <v>43472</v>
      </c>
      <c r="F6473" t="s">
        <v>10</v>
      </c>
      <c r="G6473" s="11">
        <v>5.8951750598408431E-2</v>
      </c>
    </row>
    <row r="6474" spans="1:7" x14ac:dyDescent="0.2">
      <c r="A6474" t="s">
        <v>38</v>
      </c>
      <c r="B6474" t="s">
        <v>76</v>
      </c>
      <c r="C6474" t="s">
        <v>106</v>
      </c>
      <c r="D6474" t="s">
        <v>107</v>
      </c>
      <c r="E6474" s="10">
        <v>43473</v>
      </c>
      <c r="F6474" t="s">
        <v>10</v>
      </c>
      <c r="G6474" s="11">
        <v>5.6216798745539295E-2</v>
      </c>
    </row>
    <row r="6475" spans="1:7" x14ac:dyDescent="0.2">
      <c r="A6475" t="s">
        <v>38</v>
      </c>
      <c r="B6475" t="s">
        <v>76</v>
      </c>
      <c r="C6475" t="s">
        <v>106</v>
      </c>
      <c r="D6475" t="s">
        <v>107</v>
      </c>
      <c r="E6475" s="10">
        <v>43474</v>
      </c>
      <c r="F6475" t="s">
        <v>10</v>
      </c>
      <c r="G6475" s="11">
        <v>5.5297101245702598E-2</v>
      </c>
    </row>
    <row r="6476" spans="1:7" x14ac:dyDescent="0.2">
      <c r="A6476" t="s">
        <v>38</v>
      </c>
      <c r="B6476" t="s">
        <v>76</v>
      </c>
      <c r="C6476" t="s">
        <v>106</v>
      </c>
      <c r="D6476" t="s">
        <v>107</v>
      </c>
      <c r="E6476" s="10">
        <v>43475</v>
      </c>
      <c r="F6476" t="s">
        <v>10</v>
      </c>
      <c r="G6476" s="11">
        <v>5.4368613028300636E-2</v>
      </c>
    </row>
    <row r="6477" spans="1:7" x14ac:dyDescent="0.2">
      <c r="A6477" t="s">
        <v>38</v>
      </c>
      <c r="B6477" t="s">
        <v>76</v>
      </c>
      <c r="C6477" t="s">
        <v>106</v>
      </c>
      <c r="D6477" t="s">
        <v>107</v>
      </c>
      <c r="E6477" s="10">
        <v>43476</v>
      </c>
      <c r="F6477" t="s">
        <v>10</v>
      </c>
      <c r="G6477" s="11">
        <v>5.3434177014924381E-2</v>
      </c>
    </row>
    <row r="6478" spans="1:7" x14ac:dyDescent="0.2">
      <c r="A6478" t="s">
        <v>38</v>
      </c>
      <c r="B6478" t="s">
        <v>76</v>
      </c>
      <c r="C6478" t="s">
        <v>106</v>
      </c>
      <c r="D6478" t="s">
        <v>107</v>
      </c>
      <c r="E6478" s="10">
        <v>43479</v>
      </c>
      <c r="F6478" t="s">
        <v>10</v>
      </c>
      <c r="G6478" s="11">
        <v>5.2496508799369228E-2</v>
      </c>
    </row>
    <row r="6479" spans="1:7" x14ac:dyDescent="0.2">
      <c r="A6479" t="s">
        <v>38</v>
      </c>
      <c r="B6479" t="s">
        <v>76</v>
      </c>
      <c r="C6479" t="s">
        <v>106</v>
      </c>
      <c r="D6479" t="s">
        <v>107</v>
      </c>
      <c r="E6479" s="10">
        <v>43480</v>
      </c>
      <c r="F6479" t="s">
        <v>10</v>
      </c>
      <c r="G6479" s="11">
        <v>4.970912688798293E-2</v>
      </c>
    </row>
    <row r="6480" spans="1:7" x14ac:dyDescent="0.2">
      <c r="A6480" t="s">
        <v>38</v>
      </c>
      <c r="B6480" t="s">
        <v>76</v>
      </c>
      <c r="C6480" t="s">
        <v>106</v>
      </c>
      <c r="D6480" t="s">
        <v>107</v>
      </c>
      <c r="E6480" s="10">
        <v>43481</v>
      </c>
      <c r="F6480" t="s">
        <v>10</v>
      </c>
      <c r="G6480" s="11">
        <v>4.8791708389894391E-2</v>
      </c>
    </row>
    <row r="6481" spans="1:7" x14ac:dyDescent="0.2">
      <c r="A6481" t="s">
        <v>38</v>
      </c>
      <c r="B6481" t="s">
        <v>76</v>
      </c>
      <c r="C6481" t="s">
        <v>106</v>
      </c>
      <c r="D6481" t="s">
        <v>107</v>
      </c>
      <c r="E6481" s="10">
        <v>43482</v>
      </c>
      <c r="F6481" t="s">
        <v>10</v>
      </c>
      <c r="G6481" s="11">
        <v>4.786195237801151E-2</v>
      </c>
    </row>
    <row r="6482" spans="1:7" x14ac:dyDescent="0.2">
      <c r="A6482" t="s">
        <v>38</v>
      </c>
      <c r="B6482" t="s">
        <v>76</v>
      </c>
      <c r="C6482" t="s">
        <v>106</v>
      </c>
      <c r="D6482" t="s">
        <v>107</v>
      </c>
      <c r="E6482" s="10">
        <v>43483</v>
      </c>
      <c r="F6482" t="s">
        <v>10</v>
      </c>
      <c r="G6482" s="11">
        <v>4.692186345011206E-2</v>
      </c>
    </row>
    <row r="6483" spans="1:7" x14ac:dyDescent="0.2">
      <c r="A6483" t="s">
        <v>38</v>
      </c>
      <c r="B6483" t="s">
        <v>76</v>
      </c>
      <c r="C6483" t="s">
        <v>106</v>
      </c>
      <c r="D6483" t="s">
        <v>107</v>
      </c>
      <c r="E6483" s="10">
        <v>43486</v>
      </c>
      <c r="F6483" t="s">
        <v>10</v>
      </c>
      <c r="G6483" s="11">
        <v>4.5975919120435291E-2</v>
      </c>
    </row>
    <row r="6484" spans="1:7" x14ac:dyDescent="0.2">
      <c r="A6484" t="s">
        <v>38</v>
      </c>
      <c r="B6484" t="s">
        <v>76</v>
      </c>
      <c r="C6484" t="s">
        <v>106</v>
      </c>
      <c r="D6484" t="s">
        <v>107</v>
      </c>
      <c r="E6484" s="10">
        <v>43487</v>
      </c>
      <c r="F6484" t="s">
        <v>10</v>
      </c>
      <c r="G6484" s="11">
        <v>4.3116499303396547E-2</v>
      </c>
    </row>
    <row r="6485" spans="1:7" x14ac:dyDescent="0.2">
      <c r="A6485" t="s">
        <v>38</v>
      </c>
      <c r="B6485" t="s">
        <v>76</v>
      </c>
      <c r="C6485" t="s">
        <v>106</v>
      </c>
      <c r="D6485" t="s">
        <v>107</v>
      </c>
      <c r="E6485" s="10">
        <v>43488</v>
      </c>
      <c r="F6485" t="s">
        <v>10</v>
      </c>
      <c r="G6485" s="11">
        <v>4.2157565608775482E-2</v>
      </c>
    </row>
    <row r="6486" spans="1:7" x14ac:dyDescent="0.2">
      <c r="A6486" t="s">
        <v>38</v>
      </c>
      <c r="B6486" t="s">
        <v>76</v>
      </c>
      <c r="C6486" t="s">
        <v>106</v>
      </c>
      <c r="D6486" t="s">
        <v>107</v>
      </c>
      <c r="E6486" s="10">
        <v>43489</v>
      </c>
      <c r="F6486" t="s">
        <v>10</v>
      </c>
      <c r="G6486" s="11">
        <v>4.1211114061034636E-2</v>
      </c>
    </row>
    <row r="6487" spans="1:7" x14ac:dyDescent="0.2">
      <c r="A6487" t="s">
        <v>38</v>
      </c>
      <c r="B6487" t="s">
        <v>76</v>
      </c>
      <c r="C6487" t="s">
        <v>106</v>
      </c>
      <c r="D6487" t="s">
        <v>107</v>
      </c>
      <c r="E6487" s="10">
        <v>43490</v>
      </c>
      <c r="F6487" t="s">
        <v>10</v>
      </c>
      <c r="G6487" s="11">
        <v>4.0260627889476611E-2</v>
      </c>
    </row>
    <row r="6488" spans="1:7" x14ac:dyDescent="0.2">
      <c r="A6488" t="s">
        <v>38</v>
      </c>
      <c r="B6488" t="s">
        <v>76</v>
      </c>
      <c r="C6488" t="s">
        <v>106</v>
      </c>
      <c r="D6488" t="s">
        <v>107</v>
      </c>
      <c r="E6488" s="10">
        <v>43493</v>
      </c>
      <c r="F6488" t="s">
        <v>10</v>
      </c>
      <c r="G6488" s="11">
        <v>3.9305416744595534E-2</v>
      </c>
    </row>
    <row r="6489" spans="1:7" x14ac:dyDescent="0.2">
      <c r="A6489" t="s">
        <v>38</v>
      </c>
      <c r="B6489" t="s">
        <v>76</v>
      </c>
      <c r="C6489" t="s">
        <v>106</v>
      </c>
      <c r="D6489" t="s">
        <v>107</v>
      </c>
      <c r="E6489" s="10">
        <v>43494</v>
      </c>
      <c r="F6489" t="s">
        <v>10</v>
      </c>
      <c r="G6489" s="11">
        <v>3.6422076125008349E-2</v>
      </c>
    </row>
    <row r="6490" spans="1:7" x14ac:dyDescent="0.2">
      <c r="A6490" t="s">
        <v>38</v>
      </c>
      <c r="B6490" t="s">
        <v>76</v>
      </c>
      <c r="C6490" t="s">
        <v>106</v>
      </c>
      <c r="D6490" t="s">
        <v>107</v>
      </c>
      <c r="E6490" s="10">
        <v>43495</v>
      </c>
      <c r="F6490" t="s">
        <v>10</v>
      </c>
      <c r="G6490" s="11">
        <v>3.5463243555964703E-2</v>
      </c>
    </row>
    <row r="6491" spans="1:7" x14ac:dyDescent="0.2">
      <c r="A6491" t="s">
        <v>38</v>
      </c>
      <c r="B6491" t="s">
        <v>76</v>
      </c>
      <c r="C6491" t="s">
        <v>106</v>
      </c>
      <c r="D6491" t="s">
        <v>107</v>
      </c>
      <c r="E6491" s="10">
        <v>43496</v>
      </c>
      <c r="F6491" t="s">
        <v>10</v>
      </c>
      <c r="G6491" s="11">
        <v>3.4505635436166762E-2</v>
      </c>
    </row>
    <row r="6492" spans="1:7" x14ac:dyDescent="0.2">
      <c r="A6492" t="s">
        <v>38</v>
      </c>
      <c r="B6492" t="s">
        <v>76</v>
      </c>
      <c r="C6492" t="s">
        <v>106</v>
      </c>
      <c r="D6492" t="s">
        <v>107</v>
      </c>
      <c r="E6492" s="10">
        <v>43497</v>
      </c>
      <c r="F6492" t="s">
        <v>10</v>
      </c>
      <c r="G6492" s="11">
        <v>3.35424571636024E-2</v>
      </c>
    </row>
    <row r="6493" spans="1:7" x14ac:dyDescent="0.2">
      <c r="A6493" t="s">
        <v>38</v>
      </c>
      <c r="B6493" t="s">
        <v>76</v>
      </c>
      <c r="C6493" t="s">
        <v>106</v>
      </c>
      <c r="D6493" t="s">
        <v>107</v>
      </c>
      <c r="E6493" s="10">
        <v>43500</v>
      </c>
      <c r="F6493" t="s">
        <v>10</v>
      </c>
      <c r="G6493" s="11">
        <v>3.375408204426103E-2</v>
      </c>
    </row>
    <row r="6494" spans="1:7" x14ac:dyDescent="0.2">
      <c r="A6494" t="s">
        <v>38</v>
      </c>
      <c r="B6494" t="s">
        <v>76</v>
      </c>
      <c r="C6494" t="s">
        <v>106</v>
      </c>
      <c r="D6494" t="s">
        <v>107</v>
      </c>
      <c r="E6494" s="10">
        <v>43501</v>
      </c>
      <c r="F6494" t="s">
        <v>10</v>
      </c>
      <c r="G6494" s="11">
        <v>3.0805034334001998E-2</v>
      </c>
    </row>
    <row r="6495" spans="1:7" x14ac:dyDescent="0.2">
      <c r="A6495" t="s">
        <v>38</v>
      </c>
      <c r="B6495" t="s">
        <v>76</v>
      </c>
      <c r="C6495" t="s">
        <v>106</v>
      </c>
      <c r="D6495" t="s">
        <v>107</v>
      </c>
      <c r="E6495" s="10">
        <v>43502</v>
      </c>
      <c r="F6495" t="s">
        <v>10</v>
      </c>
      <c r="G6495" s="11">
        <v>2.9816422360368973E-2</v>
      </c>
    </row>
    <row r="6496" spans="1:7" x14ac:dyDescent="0.2">
      <c r="A6496" t="s">
        <v>38</v>
      </c>
      <c r="B6496" t="s">
        <v>76</v>
      </c>
      <c r="C6496" t="s">
        <v>106</v>
      </c>
      <c r="D6496" t="s">
        <v>107</v>
      </c>
      <c r="E6496" s="10">
        <v>43503</v>
      </c>
      <c r="F6496" t="s">
        <v>10</v>
      </c>
      <c r="G6496" s="11">
        <v>2.8825277120672156E-2</v>
      </c>
    </row>
    <row r="6497" spans="1:7" x14ac:dyDescent="0.2">
      <c r="A6497" t="s">
        <v>38</v>
      </c>
      <c r="B6497" t="s">
        <v>76</v>
      </c>
      <c r="C6497" t="s">
        <v>106</v>
      </c>
      <c r="D6497" t="s">
        <v>107</v>
      </c>
      <c r="E6497" s="10">
        <v>43504</v>
      </c>
      <c r="F6497" t="s">
        <v>10</v>
      </c>
      <c r="G6497" s="11">
        <v>2.7834229959057939E-2</v>
      </c>
    </row>
    <row r="6498" spans="1:7" x14ac:dyDescent="0.2">
      <c r="A6498" t="s">
        <v>38</v>
      </c>
      <c r="B6498" t="s">
        <v>76</v>
      </c>
      <c r="C6498" t="s">
        <v>106</v>
      </c>
      <c r="D6498" t="s">
        <v>107</v>
      </c>
      <c r="E6498" s="10">
        <v>43507</v>
      </c>
      <c r="F6498" t="s">
        <v>10</v>
      </c>
      <c r="G6498" s="11">
        <v>2.6843536533835772E-2</v>
      </c>
    </row>
    <row r="6499" spans="1:7" x14ac:dyDescent="0.2">
      <c r="A6499" t="s">
        <v>38</v>
      </c>
      <c r="B6499" t="s">
        <v>76</v>
      </c>
      <c r="C6499" t="s">
        <v>106</v>
      </c>
      <c r="D6499" t="s">
        <v>107</v>
      </c>
      <c r="E6499" s="10">
        <v>43508</v>
      </c>
      <c r="F6499" t="s">
        <v>10</v>
      </c>
      <c r="G6499" s="11">
        <v>2.3870159738494094E-2</v>
      </c>
    </row>
    <row r="6500" spans="1:7" x14ac:dyDescent="0.2">
      <c r="A6500" t="s">
        <v>38</v>
      </c>
      <c r="B6500" t="s">
        <v>76</v>
      </c>
      <c r="C6500" t="s">
        <v>106</v>
      </c>
      <c r="D6500" t="s">
        <v>107</v>
      </c>
      <c r="E6500" s="10">
        <v>43509</v>
      </c>
      <c r="F6500" t="s">
        <v>10</v>
      </c>
      <c r="G6500" s="11">
        <v>2.2867246683999965E-2</v>
      </c>
    </row>
    <row r="6501" spans="1:7" x14ac:dyDescent="0.2">
      <c r="A6501" t="s">
        <v>38</v>
      </c>
      <c r="B6501" t="s">
        <v>76</v>
      </c>
      <c r="C6501" t="s">
        <v>106</v>
      </c>
      <c r="D6501" t="s">
        <v>107</v>
      </c>
      <c r="E6501" s="10">
        <v>43510</v>
      </c>
      <c r="F6501" t="s">
        <v>10</v>
      </c>
      <c r="G6501" s="11">
        <v>2.1859550667607773E-2</v>
      </c>
    </row>
    <row r="6502" spans="1:7" x14ac:dyDescent="0.2">
      <c r="A6502" t="s">
        <v>38</v>
      </c>
      <c r="B6502" t="s">
        <v>76</v>
      </c>
      <c r="C6502" t="s">
        <v>106</v>
      </c>
      <c r="D6502" t="s">
        <v>107</v>
      </c>
      <c r="E6502" s="10">
        <v>43511</v>
      </c>
      <c r="F6502" t="s">
        <v>10</v>
      </c>
      <c r="G6502" s="11">
        <v>2.0842447395862305E-2</v>
      </c>
    </row>
    <row r="6503" spans="1:7" x14ac:dyDescent="0.2">
      <c r="A6503" t="s">
        <v>38</v>
      </c>
      <c r="B6503" t="s">
        <v>76</v>
      </c>
      <c r="C6503" t="s">
        <v>106</v>
      </c>
      <c r="D6503" t="s">
        <v>107</v>
      </c>
      <c r="E6503" s="10">
        <v>43514</v>
      </c>
      <c r="F6503" t="s">
        <v>10</v>
      </c>
      <c r="G6503" s="11">
        <v>2.613909670767604E-2</v>
      </c>
    </row>
    <row r="6504" spans="1:7" x14ac:dyDescent="0.2">
      <c r="A6504" t="s">
        <v>38</v>
      </c>
      <c r="B6504" t="s">
        <v>76</v>
      </c>
      <c r="C6504" t="s">
        <v>106</v>
      </c>
      <c r="D6504" t="s">
        <v>107</v>
      </c>
      <c r="E6504" s="10">
        <v>43515</v>
      </c>
      <c r="F6504" t="s">
        <v>10</v>
      </c>
      <c r="G6504" s="11">
        <v>2.3137533335806065E-2</v>
      </c>
    </row>
    <row r="6505" spans="1:7" x14ac:dyDescent="0.2">
      <c r="A6505" t="s">
        <v>38</v>
      </c>
      <c r="B6505" t="s">
        <v>76</v>
      </c>
      <c r="C6505" t="s">
        <v>106</v>
      </c>
      <c r="D6505" t="s">
        <v>107</v>
      </c>
      <c r="E6505" s="10">
        <v>43516</v>
      </c>
      <c r="F6505" t="s">
        <v>10</v>
      </c>
      <c r="G6505" s="11">
        <v>2.2127833647039762E-2</v>
      </c>
    </row>
    <row r="6506" spans="1:7" x14ac:dyDescent="0.2">
      <c r="A6506" t="s">
        <v>38</v>
      </c>
      <c r="B6506" t="s">
        <v>76</v>
      </c>
      <c r="C6506" t="s">
        <v>106</v>
      </c>
      <c r="D6506" t="s">
        <v>107</v>
      </c>
      <c r="E6506" s="10">
        <v>43517</v>
      </c>
      <c r="F6506" t="s">
        <v>10</v>
      </c>
      <c r="G6506" s="11">
        <v>2.112102469669162E-2</v>
      </c>
    </row>
    <row r="6507" spans="1:7" x14ac:dyDescent="0.2">
      <c r="A6507" t="s">
        <v>38</v>
      </c>
      <c r="B6507" t="s">
        <v>76</v>
      </c>
      <c r="C6507" t="s">
        <v>106</v>
      </c>
      <c r="D6507" t="s">
        <v>107</v>
      </c>
      <c r="E6507" s="10">
        <v>43518</v>
      </c>
      <c r="F6507" t="s">
        <v>10</v>
      </c>
      <c r="G6507" s="11">
        <v>2.0030834209651946E-2</v>
      </c>
    </row>
    <row r="6508" spans="1:7" x14ac:dyDescent="0.2">
      <c r="A6508" t="s">
        <v>38</v>
      </c>
      <c r="B6508" t="s">
        <v>76</v>
      </c>
      <c r="C6508" t="s">
        <v>106</v>
      </c>
      <c r="D6508" t="s">
        <v>107</v>
      </c>
      <c r="E6508" s="10">
        <v>43521</v>
      </c>
      <c r="F6508" t="s">
        <v>10</v>
      </c>
      <c r="G6508" s="11">
        <v>1.900563830804982E-2</v>
      </c>
    </row>
    <row r="6509" spans="1:7" x14ac:dyDescent="0.2">
      <c r="A6509" t="s">
        <v>38</v>
      </c>
      <c r="B6509" t="s">
        <v>76</v>
      </c>
      <c r="C6509" t="s">
        <v>106</v>
      </c>
      <c r="D6509" t="s">
        <v>107</v>
      </c>
      <c r="E6509" s="10">
        <v>43522</v>
      </c>
      <c r="F6509" t="s">
        <v>10</v>
      </c>
      <c r="G6509" s="11">
        <v>1.5898950154761775E-2</v>
      </c>
    </row>
    <row r="6510" spans="1:7" x14ac:dyDescent="0.2">
      <c r="A6510" t="s">
        <v>38</v>
      </c>
      <c r="B6510" t="s">
        <v>76</v>
      </c>
      <c r="C6510" t="s">
        <v>106</v>
      </c>
      <c r="D6510" t="s">
        <v>107</v>
      </c>
      <c r="E6510" s="10">
        <v>43523</v>
      </c>
      <c r="F6510" t="s">
        <v>10</v>
      </c>
      <c r="G6510" s="11">
        <v>1.4807511866073262E-2</v>
      </c>
    </row>
    <row r="6511" spans="1:7" x14ac:dyDescent="0.2">
      <c r="A6511" t="s">
        <v>38</v>
      </c>
      <c r="B6511" t="s">
        <v>76</v>
      </c>
      <c r="C6511" t="s">
        <v>106</v>
      </c>
      <c r="D6511" t="s">
        <v>107</v>
      </c>
      <c r="E6511" s="10">
        <v>43524</v>
      </c>
      <c r="F6511" t="s">
        <v>10</v>
      </c>
      <c r="G6511" s="11">
        <v>1.3754963818034279E-2</v>
      </c>
    </row>
    <row r="6512" spans="1:7" x14ac:dyDescent="0.2">
      <c r="A6512" t="s">
        <v>38</v>
      </c>
      <c r="B6512" t="s">
        <v>76</v>
      </c>
      <c r="C6512" t="s">
        <v>106</v>
      </c>
      <c r="D6512" t="s">
        <v>107</v>
      </c>
      <c r="E6512" s="10">
        <v>43525</v>
      </c>
      <c r="F6512" t="s">
        <v>10</v>
      </c>
      <c r="G6512" s="11">
        <v>1.2705929053979641E-2</v>
      </c>
    </row>
    <row r="6513" spans="1:7" x14ac:dyDescent="0.2">
      <c r="A6513" t="s">
        <v>38</v>
      </c>
      <c r="B6513" t="s">
        <v>76</v>
      </c>
      <c r="C6513" t="s">
        <v>106</v>
      </c>
      <c r="D6513" t="s">
        <v>107</v>
      </c>
      <c r="E6513" s="10">
        <v>43528</v>
      </c>
      <c r="F6513" t="s">
        <v>10</v>
      </c>
      <c r="G6513" s="11">
        <v>1.3534158148633898E-2</v>
      </c>
    </row>
    <row r="6514" spans="1:7" x14ac:dyDescent="0.2">
      <c r="A6514" t="s">
        <v>38</v>
      </c>
      <c r="B6514" t="s">
        <v>76</v>
      </c>
      <c r="C6514" t="s">
        <v>106</v>
      </c>
      <c r="D6514" t="s">
        <v>107</v>
      </c>
      <c r="E6514" s="10">
        <v>43529</v>
      </c>
      <c r="F6514" t="s">
        <v>10</v>
      </c>
      <c r="G6514" s="11">
        <v>1.0355772042231768E-2</v>
      </c>
    </row>
    <row r="6515" spans="1:7" x14ac:dyDescent="0.2">
      <c r="A6515" t="s">
        <v>38</v>
      </c>
      <c r="B6515" t="s">
        <v>76</v>
      </c>
      <c r="C6515" t="s">
        <v>106</v>
      </c>
      <c r="D6515" t="s">
        <v>107</v>
      </c>
      <c r="E6515" s="10">
        <v>43530</v>
      </c>
      <c r="F6515" t="s">
        <v>10</v>
      </c>
      <c r="G6515" s="11">
        <v>9.2870524210881267E-3</v>
      </c>
    </row>
    <row r="6516" spans="1:7" x14ac:dyDescent="0.2">
      <c r="A6516" t="s">
        <v>38</v>
      </c>
      <c r="B6516" t="s">
        <v>76</v>
      </c>
      <c r="C6516" t="s">
        <v>106</v>
      </c>
      <c r="D6516" t="s">
        <v>107</v>
      </c>
      <c r="E6516" s="10">
        <v>43531</v>
      </c>
      <c r="F6516" t="s">
        <v>10</v>
      </c>
      <c r="G6516" s="11">
        <v>8.2106211828434621E-3</v>
      </c>
    </row>
    <row r="6517" spans="1:7" x14ac:dyDescent="0.2">
      <c r="A6517" t="s">
        <v>38</v>
      </c>
      <c r="B6517" t="s">
        <v>76</v>
      </c>
      <c r="C6517" t="s">
        <v>106</v>
      </c>
      <c r="D6517" t="s">
        <v>107</v>
      </c>
      <c r="E6517" s="10">
        <v>43532</v>
      </c>
      <c r="F6517" t="s">
        <v>10</v>
      </c>
      <c r="G6517" s="11">
        <v>7.1306194994285171E-3</v>
      </c>
    </row>
    <row r="6518" spans="1:7" x14ac:dyDescent="0.2">
      <c r="A6518" t="s">
        <v>38</v>
      </c>
      <c r="B6518" t="s">
        <v>76</v>
      </c>
      <c r="C6518" t="s">
        <v>106</v>
      </c>
      <c r="D6518" t="s">
        <v>107</v>
      </c>
      <c r="E6518" s="10">
        <v>43535</v>
      </c>
      <c r="F6518" t="s">
        <v>10</v>
      </c>
      <c r="G6518" s="11">
        <v>6.0633027720103008E-3</v>
      </c>
    </row>
    <row r="6519" spans="1:7" x14ac:dyDescent="0.2">
      <c r="A6519" t="s">
        <v>38</v>
      </c>
      <c r="B6519" t="s">
        <v>76</v>
      </c>
      <c r="C6519" t="s">
        <v>106</v>
      </c>
      <c r="D6519" t="s">
        <v>107</v>
      </c>
      <c r="E6519" s="10">
        <v>43536</v>
      </c>
      <c r="F6519" t="s">
        <v>10</v>
      </c>
      <c r="G6519" s="11">
        <v>2.9301401606462215E-3</v>
      </c>
    </row>
    <row r="6520" spans="1:7" x14ac:dyDescent="0.2">
      <c r="A6520" t="s">
        <v>38</v>
      </c>
      <c r="B6520" t="s">
        <v>76</v>
      </c>
      <c r="C6520" t="s">
        <v>106</v>
      </c>
      <c r="D6520" t="s">
        <v>107</v>
      </c>
      <c r="E6520" s="10">
        <v>43537</v>
      </c>
      <c r="F6520" t="s">
        <v>10</v>
      </c>
      <c r="G6520" s="11">
        <v>1.8759491564388365E-3</v>
      </c>
    </row>
    <row r="6521" spans="1:7" x14ac:dyDescent="0.2">
      <c r="A6521" t="s">
        <v>38</v>
      </c>
      <c r="B6521" t="s">
        <v>76</v>
      </c>
      <c r="C6521" t="s">
        <v>106</v>
      </c>
      <c r="D6521" t="s">
        <v>107</v>
      </c>
      <c r="E6521" s="10">
        <v>43538</v>
      </c>
      <c r="F6521" t="s">
        <v>10</v>
      </c>
      <c r="G6521" s="11">
        <v>8.0829240676172202E-4</v>
      </c>
    </row>
    <row r="6522" spans="1:7" x14ac:dyDescent="0.2">
      <c r="A6522" t="s">
        <v>38</v>
      </c>
      <c r="B6522" t="s">
        <v>76</v>
      </c>
      <c r="C6522" t="s">
        <v>106</v>
      </c>
      <c r="D6522" t="s">
        <v>107</v>
      </c>
      <c r="E6522" s="10">
        <v>43539</v>
      </c>
      <c r="F6522" t="s">
        <v>10</v>
      </c>
      <c r="G6522" s="11">
        <v>2.8732874764154635E-3</v>
      </c>
    </row>
    <row r="6523" spans="1:7" x14ac:dyDescent="0.2">
      <c r="A6523" t="s">
        <v>38</v>
      </c>
      <c r="B6523" t="s">
        <v>76</v>
      </c>
      <c r="C6523" t="s">
        <v>106</v>
      </c>
      <c r="D6523" t="s">
        <v>107</v>
      </c>
      <c r="E6523" s="10">
        <v>43542</v>
      </c>
      <c r="F6523" t="s">
        <v>10</v>
      </c>
      <c r="G6523" s="11">
        <v>1.8135882763096261E-3</v>
      </c>
    </row>
    <row r="6524" spans="1:7" x14ac:dyDescent="0.2">
      <c r="A6524" t="s">
        <v>38</v>
      </c>
      <c r="B6524" t="s">
        <v>76</v>
      </c>
      <c r="C6524" t="s">
        <v>106</v>
      </c>
      <c r="D6524" t="s">
        <v>107</v>
      </c>
      <c r="E6524" s="10">
        <v>43543</v>
      </c>
      <c r="F6524" t="s">
        <v>10</v>
      </c>
      <c r="G6524" s="11">
        <v>0</v>
      </c>
    </row>
    <row r="6525" spans="1:7" x14ac:dyDescent="0.2">
      <c r="A6525" t="s">
        <v>38</v>
      </c>
      <c r="B6525" t="s">
        <v>76</v>
      </c>
      <c r="C6525" t="s">
        <v>106</v>
      </c>
      <c r="D6525" t="s">
        <v>107</v>
      </c>
      <c r="E6525" s="10">
        <v>43544</v>
      </c>
      <c r="F6525" t="s">
        <v>10</v>
      </c>
      <c r="G6525" s="11">
        <v>0</v>
      </c>
    </row>
    <row r="6526" spans="1:7" x14ac:dyDescent="0.2">
      <c r="A6526" t="s">
        <v>38</v>
      </c>
      <c r="B6526" t="s">
        <v>76</v>
      </c>
      <c r="C6526" t="s">
        <v>106</v>
      </c>
      <c r="D6526" t="s">
        <v>107</v>
      </c>
      <c r="E6526" s="10">
        <v>43545</v>
      </c>
      <c r="F6526" t="s">
        <v>10</v>
      </c>
      <c r="G6526" s="11">
        <v>0</v>
      </c>
    </row>
    <row r="6527" spans="1:7" x14ac:dyDescent="0.2">
      <c r="A6527" t="s">
        <v>38</v>
      </c>
      <c r="B6527" t="s">
        <v>76</v>
      </c>
      <c r="C6527" t="s">
        <v>106</v>
      </c>
      <c r="D6527" t="s">
        <v>107</v>
      </c>
      <c r="E6527" s="10">
        <v>43546</v>
      </c>
      <c r="F6527" t="s">
        <v>10</v>
      </c>
      <c r="G6527" s="11">
        <v>0</v>
      </c>
    </row>
    <row r="6528" spans="1:7" x14ac:dyDescent="0.2">
      <c r="A6528" t="s">
        <v>38</v>
      </c>
      <c r="B6528" t="s">
        <v>76</v>
      </c>
      <c r="C6528" t="s">
        <v>106</v>
      </c>
      <c r="D6528" t="s">
        <v>107</v>
      </c>
      <c r="E6528" s="10">
        <v>43549</v>
      </c>
      <c r="F6528" t="s">
        <v>10</v>
      </c>
      <c r="G6528" s="11">
        <v>0</v>
      </c>
    </row>
    <row r="6529" spans="1:7" x14ac:dyDescent="0.2">
      <c r="A6529" t="s">
        <v>38</v>
      </c>
      <c r="B6529" t="s">
        <v>76</v>
      </c>
      <c r="C6529" t="s">
        <v>106</v>
      </c>
      <c r="D6529" t="s">
        <v>107</v>
      </c>
      <c r="E6529" s="10">
        <v>43550</v>
      </c>
      <c r="F6529" t="s">
        <v>10</v>
      </c>
      <c r="G6529" s="11">
        <v>0</v>
      </c>
    </row>
    <row r="6530" spans="1:7" x14ac:dyDescent="0.2">
      <c r="A6530" t="s">
        <v>38</v>
      </c>
      <c r="B6530" t="s">
        <v>76</v>
      </c>
      <c r="C6530" t="s">
        <v>106</v>
      </c>
      <c r="D6530" t="s">
        <v>107</v>
      </c>
      <c r="E6530" s="10">
        <v>43551</v>
      </c>
      <c r="F6530" t="s">
        <v>10</v>
      </c>
      <c r="G6530" s="11">
        <v>0</v>
      </c>
    </row>
    <row r="6531" spans="1:7" x14ac:dyDescent="0.2">
      <c r="A6531" t="s">
        <v>38</v>
      </c>
      <c r="B6531" t="s">
        <v>76</v>
      </c>
      <c r="C6531" t="s">
        <v>106</v>
      </c>
      <c r="D6531" t="s">
        <v>107</v>
      </c>
      <c r="E6531" s="10">
        <v>43552</v>
      </c>
      <c r="F6531" t="s">
        <v>10</v>
      </c>
      <c r="G6531" s="11">
        <v>0</v>
      </c>
    </row>
    <row r="6532" spans="1:7" x14ac:dyDescent="0.2">
      <c r="A6532" t="s">
        <v>38</v>
      </c>
      <c r="B6532" t="s">
        <v>76</v>
      </c>
      <c r="C6532" t="s">
        <v>106</v>
      </c>
      <c r="D6532" t="s">
        <v>107</v>
      </c>
      <c r="E6532" s="10">
        <v>43553</v>
      </c>
      <c r="F6532" t="s">
        <v>10</v>
      </c>
      <c r="G6532" s="11">
        <v>0</v>
      </c>
    </row>
    <row r="6533" spans="1:7" x14ac:dyDescent="0.2">
      <c r="A6533" t="s">
        <v>39</v>
      </c>
      <c r="B6533" t="s">
        <v>76</v>
      </c>
      <c r="C6533" t="s">
        <v>106</v>
      </c>
      <c r="D6533" t="s">
        <v>108</v>
      </c>
      <c r="E6533" s="10">
        <v>43193</v>
      </c>
      <c r="F6533" t="s">
        <v>10</v>
      </c>
      <c r="G6533" s="11">
        <v>0</v>
      </c>
    </row>
    <row r="6534" spans="1:7" x14ac:dyDescent="0.2">
      <c r="A6534" t="s">
        <v>39</v>
      </c>
      <c r="B6534" t="s">
        <v>76</v>
      </c>
      <c r="C6534" t="s">
        <v>106</v>
      </c>
      <c r="D6534" t="s">
        <v>108</v>
      </c>
      <c r="E6534" s="10">
        <v>43194</v>
      </c>
      <c r="F6534" t="s">
        <v>10</v>
      </c>
      <c r="G6534" s="11">
        <v>0</v>
      </c>
    </row>
    <row r="6535" spans="1:7" x14ac:dyDescent="0.2">
      <c r="A6535" t="s">
        <v>39</v>
      </c>
      <c r="B6535" t="s">
        <v>76</v>
      </c>
      <c r="C6535" t="s">
        <v>106</v>
      </c>
      <c r="D6535" t="s">
        <v>108</v>
      </c>
      <c r="E6535" s="10">
        <v>43195</v>
      </c>
      <c r="F6535" t="s">
        <v>10</v>
      </c>
      <c r="G6535" s="11">
        <v>0</v>
      </c>
    </row>
    <row r="6536" spans="1:7" x14ac:dyDescent="0.2">
      <c r="A6536" t="s">
        <v>39</v>
      </c>
      <c r="B6536" t="s">
        <v>76</v>
      </c>
      <c r="C6536" t="s">
        <v>106</v>
      </c>
      <c r="D6536" t="s">
        <v>108</v>
      </c>
      <c r="E6536" s="10">
        <v>43196</v>
      </c>
      <c r="F6536" t="s">
        <v>10</v>
      </c>
      <c r="G6536" s="11">
        <v>0</v>
      </c>
    </row>
    <row r="6537" spans="1:7" x14ac:dyDescent="0.2">
      <c r="A6537" t="s">
        <v>39</v>
      </c>
      <c r="B6537" t="s">
        <v>76</v>
      </c>
      <c r="C6537" t="s">
        <v>106</v>
      </c>
      <c r="D6537" t="s">
        <v>108</v>
      </c>
      <c r="E6537" s="10">
        <v>43199</v>
      </c>
      <c r="F6537" t="s">
        <v>10</v>
      </c>
      <c r="G6537" s="11">
        <v>0</v>
      </c>
    </row>
    <row r="6538" spans="1:7" x14ac:dyDescent="0.2">
      <c r="A6538" t="s">
        <v>39</v>
      </c>
      <c r="B6538" t="s">
        <v>76</v>
      </c>
      <c r="C6538" t="s">
        <v>106</v>
      </c>
      <c r="D6538" t="s">
        <v>108</v>
      </c>
      <c r="E6538" s="10">
        <v>43200</v>
      </c>
      <c r="F6538" t="s">
        <v>10</v>
      </c>
      <c r="G6538" s="11">
        <v>0</v>
      </c>
    </row>
    <row r="6539" spans="1:7" x14ac:dyDescent="0.2">
      <c r="A6539" t="s">
        <v>39</v>
      </c>
      <c r="B6539" t="s">
        <v>76</v>
      </c>
      <c r="C6539" t="s">
        <v>106</v>
      </c>
      <c r="D6539" t="s">
        <v>108</v>
      </c>
      <c r="E6539" s="10">
        <v>43201</v>
      </c>
      <c r="F6539" t="s">
        <v>10</v>
      </c>
      <c r="G6539" s="11">
        <v>0</v>
      </c>
    </row>
    <row r="6540" spans="1:7" x14ac:dyDescent="0.2">
      <c r="A6540" t="s">
        <v>39</v>
      </c>
      <c r="B6540" t="s">
        <v>76</v>
      </c>
      <c r="C6540" t="s">
        <v>106</v>
      </c>
      <c r="D6540" t="s">
        <v>108</v>
      </c>
      <c r="E6540" s="10">
        <v>43202</v>
      </c>
      <c r="F6540" t="s">
        <v>10</v>
      </c>
      <c r="G6540" s="11">
        <v>0</v>
      </c>
    </row>
    <row r="6541" spans="1:7" x14ac:dyDescent="0.2">
      <c r="A6541" t="s">
        <v>39</v>
      </c>
      <c r="B6541" t="s">
        <v>76</v>
      </c>
      <c r="C6541" t="s">
        <v>106</v>
      </c>
      <c r="D6541" t="s">
        <v>108</v>
      </c>
      <c r="E6541" s="10">
        <v>43203</v>
      </c>
      <c r="F6541" t="s">
        <v>10</v>
      </c>
      <c r="G6541" s="11">
        <v>0</v>
      </c>
    </row>
    <row r="6542" spans="1:7" x14ac:dyDescent="0.2">
      <c r="A6542" t="s">
        <v>39</v>
      </c>
      <c r="B6542" t="s">
        <v>76</v>
      </c>
      <c r="C6542" t="s">
        <v>106</v>
      </c>
      <c r="D6542" t="s">
        <v>108</v>
      </c>
      <c r="E6542" s="10">
        <v>43206</v>
      </c>
      <c r="F6542" t="s">
        <v>10</v>
      </c>
      <c r="G6542" s="11">
        <v>0</v>
      </c>
    </row>
    <row r="6543" spans="1:7" x14ac:dyDescent="0.2">
      <c r="A6543" t="s">
        <v>39</v>
      </c>
      <c r="B6543" t="s">
        <v>76</v>
      </c>
      <c r="C6543" t="s">
        <v>106</v>
      </c>
      <c r="D6543" t="s">
        <v>108</v>
      </c>
      <c r="E6543" s="10">
        <v>43207</v>
      </c>
      <c r="F6543" t="s">
        <v>10</v>
      </c>
      <c r="G6543" s="11">
        <v>0</v>
      </c>
    </row>
    <row r="6544" spans="1:7" x14ac:dyDescent="0.2">
      <c r="A6544" t="s">
        <v>39</v>
      </c>
      <c r="B6544" t="s">
        <v>76</v>
      </c>
      <c r="C6544" t="s">
        <v>106</v>
      </c>
      <c r="D6544" t="s">
        <v>108</v>
      </c>
      <c r="E6544" s="10">
        <v>43208</v>
      </c>
      <c r="F6544" t="s">
        <v>10</v>
      </c>
      <c r="G6544" s="11">
        <v>0</v>
      </c>
    </row>
    <row r="6545" spans="1:7" x14ac:dyDescent="0.2">
      <c r="A6545" t="s">
        <v>39</v>
      </c>
      <c r="B6545" t="s">
        <v>76</v>
      </c>
      <c r="C6545" t="s">
        <v>106</v>
      </c>
      <c r="D6545" t="s">
        <v>108</v>
      </c>
      <c r="E6545" s="10">
        <v>43209</v>
      </c>
      <c r="F6545" t="s">
        <v>10</v>
      </c>
      <c r="G6545" s="11">
        <v>0</v>
      </c>
    </row>
    <row r="6546" spans="1:7" x14ac:dyDescent="0.2">
      <c r="A6546" t="s">
        <v>39</v>
      </c>
      <c r="B6546" t="s">
        <v>76</v>
      </c>
      <c r="C6546" t="s">
        <v>106</v>
      </c>
      <c r="D6546" t="s">
        <v>108</v>
      </c>
      <c r="E6546" s="10">
        <v>43210</v>
      </c>
      <c r="F6546" t="s">
        <v>10</v>
      </c>
      <c r="G6546" s="11">
        <v>0</v>
      </c>
    </row>
    <row r="6547" spans="1:7" x14ac:dyDescent="0.2">
      <c r="A6547" t="s">
        <v>39</v>
      </c>
      <c r="B6547" t="s">
        <v>76</v>
      </c>
      <c r="C6547" t="s">
        <v>106</v>
      </c>
      <c r="D6547" t="s">
        <v>108</v>
      </c>
      <c r="E6547" s="10">
        <v>43213</v>
      </c>
      <c r="F6547" t="s">
        <v>10</v>
      </c>
      <c r="G6547" s="11">
        <v>0</v>
      </c>
    </row>
    <row r="6548" spans="1:7" x14ac:dyDescent="0.2">
      <c r="A6548" t="s">
        <v>39</v>
      </c>
      <c r="B6548" t="s">
        <v>76</v>
      </c>
      <c r="C6548" t="s">
        <v>106</v>
      </c>
      <c r="D6548" t="s">
        <v>108</v>
      </c>
      <c r="E6548" s="10">
        <v>43214</v>
      </c>
      <c r="F6548" t="s">
        <v>10</v>
      </c>
      <c r="G6548" s="11">
        <v>0</v>
      </c>
    </row>
    <row r="6549" spans="1:7" x14ac:dyDescent="0.2">
      <c r="A6549" t="s">
        <v>39</v>
      </c>
      <c r="B6549" t="s">
        <v>76</v>
      </c>
      <c r="C6549" t="s">
        <v>106</v>
      </c>
      <c r="D6549" t="s">
        <v>108</v>
      </c>
      <c r="E6549" s="10">
        <v>43215</v>
      </c>
      <c r="F6549" t="s">
        <v>10</v>
      </c>
      <c r="G6549" s="11">
        <v>0</v>
      </c>
    </row>
    <row r="6550" spans="1:7" x14ac:dyDescent="0.2">
      <c r="A6550" t="s">
        <v>39</v>
      </c>
      <c r="B6550" t="s">
        <v>76</v>
      </c>
      <c r="C6550" t="s">
        <v>106</v>
      </c>
      <c r="D6550" t="s">
        <v>108</v>
      </c>
      <c r="E6550" s="10">
        <v>43216</v>
      </c>
      <c r="F6550" t="s">
        <v>10</v>
      </c>
      <c r="G6550" s="11">
        <v>0</v>
      </c>
    </row>
    <row r="6551" spans="1:7" x14ac:dyDescent="0.2">
      <c r="A6551" t="s">
        <v>39</v>
      </c>
      <c r="B6551" t="s">
        <v>76</v>
      </c>
      <c r="C6551" t="s">
        <v>106</v>
      </c>
      <c r="D6551" t="s">
        <v>108</v>
      </c>
      <c r="E6551" s="10">
        <v>43217</v>
      </c>
      <c r="F6551" t="s">
        <v>10</v>
      </c>
      <c r="G6551" s="11">
        <v>0</v>
      </c>
    </row>
    <row r="6552" spans="1:7" x14ac:dyDescent="0.2">
      <c r="A6552" t="s">
        <v>39</v>
      </c>
      <c r="B6552" t="s">
        <v>76</v>
      </c>
      <c r="C6552" t="s">
        <v>106</v>
      </c>
      <c r="D6552" t="s">
        <v>108</v>
      </c>
      <c r="E6552" s="10">
        <v>43220</v>
      </c>
      <c r="F6552" t="s">
        <v>10</v>
      </c>
      <c r="G6552" s="11">
        <v>0</v>
      </c>
    </row>
    <row r="6553" spans="1:7" x14ac:dyDescent="0.2">
      <c r="A6553" t="s">
        <v>39</v>
      </c>
      <c r="B6553" t="s">
        <v>76</v>
      </c>
      <c r="C6553" t="s">
        <v>106</v>
      </c>
      <c r="D6553" t="s">
        <v>108</v>
      </c>
      <c r="E6553" s="10">
        <v>43222</v>
      </c>
      <c r="F6553" t="s">
        <v>10</v>
      </c>
      <c r="G6553" s="11">
        <v>0</v>
      </c>
    </row>
    <row r="6554" spans="1:7" x14ac:dyDescent="0.2">
      <c r="A6554" t="s">
        <v>39</v>
      </c>
      <c r="B6554" t="s">
        <v>76</v>
      </c>
      <c r="C6554" t="s">
        <v>106</v>
      </c>
      <c r="D6554" t="s">
        <v>108</v>
      </c>
      <c r="E6554" s="10">
        <v>43223</v>
      </c>
      <c r="F6554" t="s">
        <v>10</v>
      </c>
      <c r="G6554" s="11">
        <v>0</v>
      </c>
    </row>
    <row r="6555" spans="1:7" x14ac:dyDescent="0.2">
      <c r="A6555" t="s">
        <v>39</v>
      </c>
      <c r="B6555" t="s">
        <v>76</v>
      </c>
      <c r="C6555" t="s">
        <v>106</v>
      </c>
      <c r="D6555" t="s">
        <v>108</v>
      </c>
      <c r="E6555" s="10">
        <v>43224</v>
      </c>
      <c r="F6555" t="s">
        <v>10</v>
      </c>
      <c r="G6555" s="11">
        <v>0</v>
      </c>
    </row>
    <row r="6556" spans="1:7" x14ac:dyDescent="0.2">
      <c r="A6556" t="s">
        <v>39</v>
      </c>
      <c r="B6556" t="s">
        <v>76</v>
      </c>
      <c r="C6556" t="s">
        <v>106</v>
      </c>
      <c r="D6556" t="s">
        <v>108</v>
      </c>
      <c r="E6556" s="10">
        <v>43227</v>
      </c>
      <c r="F6556" t="s">
        <v>10</v>
      </c>
      <c r="G6556" s="11">
        <v>0</v>
      </c>
    </row>
    <row r="6557" spans="1:7" x14ac:dyDescent="0.2">
      <c r="A6557" t="s">
        <v>39</v>
      </c>
      <c r="B6557" t="s">
        <v>76</v>
      </c>
      <c r="C6557" t="s">
        <v>106</v>
      </c>
      <c r="D6557" t="s">
        <v>108</v>
      </c>
      <c r="E6557" s="10">
        <v>43228</v>
      </c>
      <c r="F6557" t="s">
        <v>10</v>
      </c>
      <c r="G6557" s="11">
        <v>0</v>
      </c>
    </row>
    <row r="6558" spans="1:7" x14ac:dyDescent="0.2">
      <c r="A6558" t="s">
        <v>39</v>
      </c>
      <c r="B6558" t="s">
        <v>76</v>
      </c>
      <c r="C6558" t="s">
        <v>106</v>
      </c>
      <c r="D6558" t="s">
        <v>108</v>
      </c>
      <c r="E6558" s="10">
        <v>43229</v>
      </c>
      <c r="F6558" t="s">
        <v>10</v>
      </c>
      <c r="G6558" s="11">
        <v>0</v>
      </c>
    </row>
    <row r="6559" spans="1:7" x14ac:dyDescent="0.2">
      <c r="A6559" t="s">
        <v>39</v>
      </c>
      <c r="B6559" t="s">
        <v>76</v>
      </c>
      <c r="C6559" t="s">
        <v>106</v>
      </c>
      <c r="D6559" t="s">
        <v>108</v>
      </c>
      <c r="E6559" s="10">
        <v>43231</v>
      </c>
      <c r="F6559" t="s">
        <v>10</v>
      </c>
      <c r="G6559" s="11">
        <v>0</v>
      </c>
    </row>
    <row r="6560" spans="1:7" x14ac:dyDescent="0.2">
      <c r="A6560" t="s">
        <v>39</v>
      </c>
      <c r="B6560" t="s">
        <v>76</v>
      </c>
      <c r="C6560" t="s">
        <v>106</v>
      </c>
      <c r="D6560" t="s">
        <v>108</v>
      </c>
      <c r="E6560" s="10">
        <v>43234</v>
      </c>
      <c r="F6560" t="s">
        <v>10</v>
      </c>
      <c r="G6560" s="11">
        <v>0</v>
      </c>
    </row>
    <row r="6561" spans="1:7" x14ac:dyDescent="0.2">
      <c r="A6561" t="s">
        <v>39</v>
      </c>
      <c r="B6561" t="s">
        <v>76</v>
      </c>
      <c r="C6561" t="s">
        <v>106</v>
      </c>
      <c r="D6561" t="s">
        <v>108</v>
      </c>
      <c r="E6561" s="10">
        <v>43235</v>
      </c>
      <c r="F6561" t="s">
        <v>10</v>
      </c>
      <c r="G6561" s="11">
        <v>0</v>
      </c>
    </row>
    <row r="6562" spans="1:7" x14ac:dyDescent="0.2">
      <c r="A6562" t="s">
        <v>39</v>
      </c>
      <c r="B6562" t="s">
        <v>76</v>
      </c>
      <c r="C6562" t="s">
        <v>106</v>
      </c>
      <c r="D6562" t="s">
        <v>108</v>
      </c>
      <c r="E6562" s="10">
        <v>43236</v>
      </c>
      <c r="F6562" t="s">
        <v>10</v>
      </c>
      <c r="G6562" s="11">
        <v>0</v>
      </c>
    </row>
    <row r="6563" spans="1:7" x14ac:dyDescent="0.2">
      <c r="A6563" t="s">
        <v>39</v>
      </c>
      <c r="B6563" t="s">
        <v>76</v>
      </c>
      <c r="C6563" t="s">
        <v>106</v>
      </c>
      <c r="D6563" t="s">
        <v>108</v>
      </c>
      <c r="E6563" s="10">
        <v>43237</v>
      </c>
      <c r="F6563" t="s">
        <v>10</v>
      </c>
      <c r="G6563" s="11">
        <v>1.8845247414984907E-2</v>
      </c>
    </row>
    <row r="6564" spans="1:7" x14ac:dyDescent="0.2">
      <c r="A6564" t="s">
        <v>39</v>
      </c>
      <c r="B6564" t="s">
        <v>76</v>
      </c>
      <c r="C6564" t="s">
        <v>106</v>
      </c>
      <c r="D6564" t="s">
        <v>108</v>
      </c>
      <c r="E6564" s="10">
        <v>43238</v>
      </c>
      <c r="F6564" t="s">
        <v>10</v>
      </c>
      <c r="G6564" s="11">
        <v>3.4691703764076029E-2</v>
      </c>
    </row>
    <row r="6565" spans="1:7" x14ac:dyDescent="0.2">
      <c r="A6565" t="s">
        <v>39</v>
      </c>
      <c r="B6565" t="s">
        <v>76</v>
      </c>
      <c r="C6565" t="s">
        <v>106</v>
      </c>
      <c r="D6565" t="s">
        <v>108</v>
      </c>
      <c r="E6565" s="10">
        <v>43242</v>
      </c>
      <c r="F6565" t="s">
        <v>10</v>
      </c>
      <c r="G6565" s="11">
        <v>3.3809001144443157E-2</v>
      </c>
    </row>
    <row r="6566" spans="1:7" x14ac:dyDescent="0.2">
      <c r="A6566" t="s">
        <v>39</v>
      </c>
      <c r="B6566" t="s">
        <v>76</v>
      </c>
      <c r="C6566" t="s">
        <v>106</v>
      </c>
      <c r="D6566" t="s">
        <v>108</v>
      </c>
      <c r="E6566" s="10">
        <v>43243</v>
      </c>
      <c r="F6566" t="s">
        <v>10</v>
      </c>
      <c r="G6566" s="11">
        <v>3.0511095196614008E-2</v>
      </c>
    </row>
    <row r="6567" spans="1:7" x14ac:dyDescent="0.2">
      <c r="A6567" t="s">
        <v>39</v>
      </c>
      <c r="B6567" t="s">
        <v>76</v>
      </c>
      <c r="C6567" t="s">
        <v>106</v>
      </c>
      <c r="D6567" t="s">
        <v>108</v>
      </c>
      <c r="E6567" s="10">
        <v>43244</v>
      </c>
      <c r="F6567" t="s">
        <v>10</v>
      </c>
      <c r="G6567" s="11">
        <v>5.5722972443612712E-2</v>
      </c>
    </row>
    <row r="6568" spans="1:7" x14ac:dyDescent="0.2">
      <c r="A6568" t="s">
        <v>39</v>
      </c>
      <c r="B6568" t="s">
        <v>76</v>
      </c>
      <c r="C6568" t="s">
        <v>106</v>
      </c>
      <c r="D6568" t="s">
        <v>108</v>
      </c>
      <c r="E6568" s="10">
        <v>43245</v>
      </c>
      <c r="F6568" t="s">
        <v>10</v>
      </c>
      <c r="G6568" s="11">
        <v>5.5011957742496398E-2</v>
      </c>
    </row>
    <row r="6569" spans="1:7" x14ac:dyDescent="0.2">
      <c r="A6569" t="s">
        <v>39</v>
      </c>
      <c r="B6569" t="s">
        <v>76</v>
      </c>
      <c r="C6569" t="s">
        <v>106</v>
      </c>
      <c r="D6569" t="s">
        <v>108</v>
      </c>
      <c r="E6569" s="10">
        <v>43248</v>
      </c>
      <c r="F6569" t="s">
        <v>10</v>
      </c>
      <c r="G6569" s="11">
        <v>5.411502844073092E-2</v>
      </c>
    </row>
    <row r="6570" spans="1:7" x14ac:dyDescent="0.2">
      <c r="A6570" t="s">
        <v>39</v>
      </c>
      <c r="B6570" t="s">
        <v>76</v>
      </c>
      <c r="C6570" t="s">
        <v>106</v>
      </c>
      <c r="D6570" t="s">
        <v>108</v>
      </c>
      <c r="E6570" s="10">
        <v>43249</v>
      </c>
      <c r="F6570" t="s">
        <v>10</v>
      </c>
      <c r="G6570" s="11">
        <v>5.6603022673381402E-2</v>
      </c>
    </row>
    <row r="6571" spans="1:7" x14ac:dyDescent="0.2">
      <c r="A6571" t="s">
        <v>39</v>
      </c>
      <c r="B6571" t="s">
        <v>76</v>
      </c>
      <c r="C6571" t="s">
        <v>106</v>
      </c>
      <c r="D6571" t="s">
        <v>108</v>
      </c>
      <c r="E6571" s="10">
        <v>43250</v>
      </c>
      <c r="F6571" t="s">
        <v>10</v>
      </c>
      <c r="G6571" s="11">
        <v>5.5698538691047322E-2</v>
      </c>
    </row>
    <row r="6572" spans="1:7" x14ac:dyDescent="0.2">
      <c r="A6572" t="s">
        <v>39</v>
      </c>
      <c r="B6572" t="s">
        <v>76</v>
      </c>
      <c r="C6572" t="s">
        <v>106</v>
      </c>
      <c r="D6572" t="s">
        <v>108</v>
      </c>
      <c r="E6572" s="10">
        <v>43251</v>
      </c>
      <c r="F6572" t="s">
        <v>10</v>
      </c>
      <c r="G6572" s="11">
        <v>5.9809643649578345E-2</v>
      </c>
    </row>
    <row r="6573" spans="1:7" x14ac:dyDescent="0.2">
      <c r="A6573" t="s">
        <v>39</v>
      </c>
      <c r="B6573" t="s">
        <v>76</v>
      </c>
      <c r="C6573" t="s">
        <v>106</v>
      </c>
      <c r="D6573" t="s">
        <v>108</v>
      </c>
      <c r="E6573" s="10">
        <v>43252</v>
      </c>
      <c r="F6573" t="s">
        <v>10</v>
      </c>
      <c r="G6573" s="11">
        <v>6.1942176250413213E-2</v>
      </c>
    </row>
    <row r="6574" spans="1:7" x14ac:dyDescent="0.2">
      <c r="A6574" t="s">
        <v>39</v>
      </c>
      <c r="B6574" t="s">
        <v>76</v>
      </c>
      <c r="C6574" t="s">
        <v>106</v>
      </c>
      <c r="D6574" t="s">
        <v>108</v>
      </c>
      <c r="E6574" s="10">
        <v>43255</v>
      </c>
      <c r="F6574" t="s">
        <v>10</v>
      </c>
      <c r="G6574" s="11">
        <v>6.8710530404135647E-2</v>
      </c>
    </row>
    <row r="6575" spans="1:7" x14ac:dyDescent="0.2">
      <c r="A6575" t="s">
        <v>39</v>
      </c>
      <c r="B6575" t="s">
        <v>76</v>
      </c>
      <c r="C6575" t="s">
        <v>106</v>
      </c>
      <c r="D6575" t="s">
        <v>108</v>
      </c>
      <c r="E6575" s="10">
        <v>43256</v>
      </c>
      <c r="F6575" t="s">
        <v>10</v>
      </c>
      <c r="G6575" s="11">
        <v>6.6019188568143941E-2</v>
      </c>
    </row>
    <row r="6576" spans="1:7" x14ac:dyDescent="0.2">
      <c r="A6576" t="s">
        <v>39</v>
      </c>
      <c r="B6576" t="s">
        <v>76</v>
      </c>
      <c r="C6576" t="s">
        <v>106</v>
      </c>
      <c r="D6576" t="s">
        <v>108</v>
      </c>
      <c r="E6576" s="10">
        <v>43257</v>
      </c>
      <c r="F6576" t="s">
        <v>10</v>
      </c>
      <c r="G6576" s="11">
        <v>7.7831241178122179E-2</v>
      </c>
    </row>
    <row r="6577" spans="1:7" x14ac:dyDescent="0.2">
      <c r="A6577" t="s">
        <v>39</v>
      </c>
      <c r="B6577" t="s">
        <v>76</v>
      </c>
      <c r="C6577" t="s">
        <v>106</v>
      </c>
      <c r="D6577" t="s">
        <v>108</v>
      </c>
      <c r="E6577" s="10">
        <v>43258</v>
      </c>
      <c r="F6577" t="s">
        <v>10</v>
      </c>
      <c r="G6577" s="11">
        <v>7.6913298148302653E-2</v>
      </c>
    </row>
    <row r="6578" spans="1:7" x14ac:dyDescent="0.2">
      <c r="A6578" t="s">
        <v>39</v>
      </c>
      <c r="B6578" t="s">
        <v>76</v>
      </c>
      <c r="C6578" t="s">
        <v>106</v>
      </c>
      <c r="D6578" t="s">
        <v>108</v>
      </c>
      <c r="E6578" s="10">
        <v>43259</v>
      </c>
      <c r="F6578" t="s">
        <v>10</v>
      </c>
      <c r="G6578" s="11">
        <v>7.598993720073012E-2</v>
      </c>
    </row>
    <row r="6579" spans="1:7" x14ac:dyDescent="0.2">
      <c r="A6579" t="s">
        <v>39</v>
      </c>
      <c r="B6579" t="s">
        <v>76</v>
      </c>
      <c r="C6579" t="s">
        <v>106</v>
      </c>
      <c r="D6579" t="s">
        <v>108</v>
      </c>
      <c r="E6579" s="10">
        <v>43262</v>
      </c>
      <c r="F6579" t="s">
        <v>10</v>
      </c>
      <c r="G6579" s="11">
        <v>7.5069559483477113E-2</v>
      </c>
    </row>
    <row r="6580" spans="1:7" x14ac:dyDescent="0.2">
      <c r="A6580" t="s">
        <v>39</v>
      </c>
      <c r="B6580" t="s">
        <v>76</v>
      </c>
      <c r="C6580" t="s">
        <v>106</v>
      </c>
      <c r="D6580" t="s">
        <v>108</v>
      </c>
      <c r="E6580" s="10">
        <v>43263</v>
      </c>
      <c r="F6580" t="s">
        <v>10</v>
      </c>
      <c r="G6580" s="11">
        <v>8.2972435189896443E-2</v>
      </c>
    </row>
    <row r="6581" spans="1:7" x14ac:dyDescent="0.2">
      <c r="A6581" t="s">
        <v>39</v>
      </c>
      <c r="B6581" t="s">
        <v>76</v>
      </c>
      <c r="C6581" t="s">
        <v>106</v>
      </c>
      <c r="D6581" t="s">
        <v>108</v>
      </c>
      <c r="E6581" s="10">
        <v>43264</v>
      </c>
      <c r="F6581" t="s">
        <v>10</v>
      </c>
      <c r="G6581" s="11">
        <v>0.10120378350598316</v>
      </c>
    </row>
    <row r="6582" spans="1:7" x14ac:dyDescent="0.2">
      <c r="A6582" t="s">
        <v>39</v>
      </c>
      <c r="B6582" t="s">
        <v>76</v>
      </c>
      <c r="C6582" t="s">
        <v>106</v>
      </c>
      <c r="D6582" t="s">
        <v>108</v>
      </c>
      <c r="E6582" s="10">
        <v>43265</v>
      </c>
      <c r="F6582" t="s">
        <v>10</v>
      </c>
      <c r="G6582" s="11">
        <v>0.10029422852511614</v>
      </c>
    </row>
    <row r="6583" spans="1:7" x14ac:dyDescent="0.2">
      <c r="A6583" t="s">
        <v>39</v>
      </c>
      <c r="B6583" t="s">
        <v>76</v>
      </c>
      <c r="C6583" t="s">
        <v>106</v>
      </c>
      <c r="D6583" t="s">
        <v>108</v>
      </c>
      <c r="E6583" s="10">
        <v>43266</v>
      </c>
      <c r="F6583" t="s">
        <v>10</v>
      </c>
      <c r="G6583" s="11">
        <v>0.11176465779621404</v>
      </c>
    </row>
    <row r="6584" spans="1:7" x14ac:dyDescent="0.2">
      <c r="A6584" t="s">
        <v>39</v>
      </c>
      <c r="B6584" t="s">
        <v>76</v>
      </c>
      <c r="C6584" t="s">
        <v>106</v>
      </c>
      <c r="D6584" t="s">
        <v>108</v>
      </c>
      <c r="E6584" s="10">
        <v>43269</v>
      </c>
      <c r="F6584" t="s">
        <v>10</v>
      </c>
      <c r="G6584" s="11">
        <v>0.11083893401099099</v>
      </c>
    </row>
    <row r="6585" spans="1:7" x14ac:dyDescent="0.2">
      <c r="A6585" t="s">
        <v>39</v>
      </c>
      <c r="B6585" t="s">
        <v>76</v>
      </c>
      <c r="C6585" t="s">
        <v>106</v>
      </c>
      <c r="D6585" t="s">
        <v>108</v>
      </c>
      <c r="E6585" s="10">
        <v>43270</v>
      </c>
      <c r="F6585" t="s">
        <v>10</v>
      </c>
      <c r="G6585" s="11">
        <v>0.10808748228234397</v>
      </c>
    </row>
    <row r="6586" spans="1:7" x14ac:dyDescent="0.2">
      <c r="A6586" t="s">
        <v>39</v>
      </c>
      <c r="B6586" t="s">
        <v>76</v>
      </c>
      <c r="C6586" t="s">
        <v>106</v>
      </c>
      <c r="D6586" t="s">
        <v>108</v>
      </c>
      <c r="E6586" s="10">
        <v>43271</v>
      </c>
      <c r="F6586" t="s">
        <v>10</v>
      </c>
      <c r="G6586" s="11">
        <v>0.11323810097398943</v>
      </c>
    </row>
    <row r="6587" spans="1:7" x14ac:dyDescent="0.2">
      <c r="A6587" t="s">
        <v>39</v>
      </c>
      <c r="B6587" t="s">
        <v>76</v>
      </c>
      <c r="C6587" t="s">
        <v>106</v>
      </c>
      <c r="D6587" t="s">
        <v>108</v>
      </c>
      <c r="E6587" s="10">
        <v>43272</v>
      </c>
      <c r="F6587" t="s">
        <v>10</v>
      </c>
      <c r="G6587" s="11">
        <v>0.1123558722624451</v>
      </c>
    </row>
    <row r="6588" spans="1:7" x14ac:dyDescent="0.2">
      <c r="A6588" t="s">
        <v>39</v>
      </c>
      <c r="B6588" t="s">
        <v>76</v>
      </c>
      <c r="C6588" t="s">
        <v>106</v>
      </c>
      <c r="D6588" t="s">
        <v>108</v>
      </c>
      <c r="E6588" s="10">
        <v>43273</v>
      </c>
      <c r="F6588" t="s">
        <v>10</v>
      </c>
      <c r="G6588" s="11">
        <v>0.11145517777081534</v>
      </c>
    </row>
    <row r="6589" spans="1:7" x14ac:dyDescent="0.2">
      <c r="A6589" t="s">
        <v>39</v>
      </c>
      <c r="B6589" t="s">
        <v>76</v>
      </c>
      <c r="C6589" t="s">
        <v>106</v>
      </c>
      <c r="D6589" t="s">
        <v>108</v>
      </c>
      <c r="E6589" s="10">
        <v>43276</v>
      </c>
      <c r="F6589" t="s">
        <v>10</v>
      </c>
      <c r="G6589" s="11">
        <v>0.11060528271733491</v>
      </c>
    </row>
    <row r="6590" spans="1:7" x14ac:dyDescent="0.2">
      <c r="A6590" t="s">
        <v>39</v>
      </c>
      <c r="B6590" t="s">
        <v>76</v>
      </c>
      <c r="C6590" t="s">
        <v>106</v>
      </c>
      <c r="D6590" t="s">
        <v>108</v>
      </c>
      <c r="E6590" s="10">
        <v>43277</v>
      </c>
      <c r="F6590" t="s">
        <v>10</v>
      </c>
      <c r="G6590" s="11">
        <v>0.10792473103459391</v>
      </c>
    </row>
    <row r="6591" spans="1:7" x14ac:dyDescent="0.2">
      <c r="A6591" t="s">
        <v>39</v>
      </c>
      <c r="B6591" t="s">
        <v>76</v>
      </c>
      <c r="C6591" t="s">
        <v>106</v>
      </c>
      <c r="D6591" t="s">
        <v>108</v>
      </c>
      <c r="E6591" s="10">
        <v>43278</v>
      </c>
      <c r="F6591" t="s">
        <v>10</v>
      </c>
      <c r="G6591" s="11">
        <v>0.12938448067653033</v>
      </c>
    </row>
    <row r="6592" spans="1:7" x14ac:dyDescent="0.2">
      <c r="A6592" t="s">
        <v>39</v>
      </c>
      <c r="B6592" t="s">
        <v>76</v>
      </c>
      <c r="C6592" t="s">
        <v>106</v>
      </c>
      <c r="D6592" t="s">
        <v>108</v>
      </c>
      <c r="E6592" s="10">
        <v>43279</v>
      </c>
      <c r="F6592" t="s">
        <v>10</v>
      </c>
      <c r="G6592" s="11">
        <v>0.12851226942516492</v>
      </c>
    </row>
    <row r="6593" spans="1:7" x14ac:dyDescent="0.2">
      <c r="A6593" t="s">
        <v>39</v>
      </c>
      <c r="B6593" t="s">
        <v>76</v>
      </c>
      <c r="C6593" t="s">
        <v>106</v>
      </c>
      <c r="D6593" t="s">
        <v>108</v>
      </c>
      <c r="E6593" s="10">
        <v>43280</v>
      </c>
      <c r="F6593" t="s">
        <v>10</v>
      </c>
      <c r="G6593" s="11">
        <v>0.12814873657724285</v>
      </c>
    </row>
    <row r="6594" spans="1:7" x14ac:dyDescent="0.2">
      <c r="A6594" t="s">
        <v>39</v>
      </c>
      <c r="B6594" t="s">
        <v>76</v>
      </c>
      <c r="C6594" t="s">
        <v>106</v>
      </c>
      <c r="D6594" t="s">
        <v>108</v>
      </c>
      <c r="E6594" s="10">
        <v>43283</v>
      </c>
      <c r="F6594" t="s">
        <v>10</v>
      </c>
      <c r="G6594" s="11">
        <v>0.12730215720087382</v>
      </c>
    </row>
    <row r="6595" spans="1:7" x14ac:dyDescent="0.2">
      <c r="A6595" t="s">
        <v>39</v>
      </c>
      <c r="B6595" t="s">
        <v>76</v>
      </c>
      <c r="C6595" t="s">
        <v>106</v>
      </c>
      <c r="D6595" t="s">
        <v>108</v>
      </c>
      <c r="E6595" s="10">
        <v>43284</v>
      </c>
      <c r="F6595" t="s">
        <v>10</v>
      </c>
      <c r="G6595" s="11">
        <v>0.12965189185421275</v>
      </c>
    </row>
    <row r="6596" spans="1:7" x14ac:dyDescent="0.2">
      <c r="A6596" t="s">
        <v>39</v>
      </c>
      <c r="B6596" t="s">
        <v>76</v>
      </c>
      <c r="C6596" t="s">
        <v>106</v>
      </c>
      <c r="D6596" t="s">
        <v>108</v>
      </c>
      <c r="E6596" s="10">
        <v>43285</v>
      </c>
      <c r="F6596" t="s">
        <v>10</v>
      </c>
      <c r="G6596" s="11">
        <v>0.12878712885754767</v>
      </c>
    </row>
    <row r="6597" spans="1:7" x14ac:dyDescent="0.2">
      <c r="A6597" t="s">
        <v>39</v>
      </c>
      <c r="B6597" t="s">
        <v>76</v>
      </c>
      <c r="C6597" t="s">
        <v>106</v>
      </c>
      <c r="D6597" t="s">
        <v>108</v>
      </c>
      <c r="E6597" s="10">
        <v>43286</v>
      </c>
      <c r="F6597" t="s">
        <v>10</v>
      </c>
      <c r="G6597" s="11">
        <v>0.12946479219800755</v>
      </c>
    </row>
    <row r="6598" spans="1:7" x14ac:dyDescent="0.2">
      <c r="A6598" t="s">
        <v>39</v>
      </c>
      <c r="B6598" t="s">
        <v>76</v>
      </c>
      <c r="C6598" t="s">
        <v>106</v>
      </c>
      <c r="D6598" t="s">
        <v>108</v>
      </c>
      <c r="E6598" s="10">
        <v>43287</v>
      </c>
      <c r="F6598" t="s">
        <v>10</v>
      </c>
      <c r="G6598" s="11">
        <v>0.14017907873118435</v>
      </c>
    </row>
    <row r="6599" spans="1:7" x14ac:dyDescent="0.2">
      <c r="A6599" t="s">
        <v>39</v>
      </c>
      <c r="B6599" t="s">
        <v>76</v>
      </c>
      <c r="C6599" t="s">
        <v>106</v>
      </c>
      <c r="D6599" t="s">
        <v>108</v>
      </c>
      <c r="E6599" s="10">
        <v>43290</v>
      </c>
      <c r="F6599" t="s">
        <v>10</v>
      </c>
      <c r="G6599" s="11">
        <v>0.1393472015643934</v>
      </c>
    </row>
    <row r="6600" spans="1:7" x14ac:dyDescent="0.2">
      <c r="A6600" t="s">
        <v>39</v>
      </c>
      <c r="B6600" t="s">
        <v>76</v>
      </c>
      <c r="C6600" t="s">
        <v>106</v>
      </c>
      <c r="D6600" t="s">
        <v>108</v>
      </c>
      <c r="E6600" s="10">
        <v>43291</v>
      </c>
      <c r="F6600" t="s">
        <v>10</v>
      </c>
      <c r="G6600" s="11">
        <v>0.13685380108860132</v>
      </c>
    </row>
    <row r="6601" spans="1:7" x14ac:dyDescent="0.2">
      <c r="A6601" t="s">
        <v>39</v>
      </c>
      <c r="B6601" t="s">
        <v>76</v>
      </c>
      <c r="C6601" t="s">
        <v>106</v>
      </c>
      <c r="D6601" t="s">
        <v>108</v>
      </c>
      <c r="E6601" s="10">
        <v>43292</v>
      </c>
      <c r="F6601" t="s">
        <v>10</v>
      </c>
      <c r="G6601" s="11">
        <v>0.15301527502373036</v>
      </c>
    </row>
    <row r="6602" spans="1:7" x14ac:dyDescent="0.2">
      <c r="A6602" t="s">
        <v>39</v>
      </c>
      <c r="B6602" t="s">
        <v>76</v>
      </c>
      <c r="C6602" t="s">
        <v>106</v>
      </c>
      <c r="D6602" t="s">
        <v>108</v>
      </c>
      <c r="E6602" s="10">
        <v>43293</v>
      </c>
      <c r="F6602" t="s">
        <v>10</v>
      </c>
      <c r="G6602" s="11">
        <v>0.15216660877531987</v>
      </c>
    </row>
    <row r="6603" spans="1:7" x14ac:dyDescent="0.2">
      <c r="A6603" t="s">
        <v>39</v>
      </c>
      <c r="B6603" t="s">
        <v>76</v>
      </c>
      <c r="C6603" t="s">
        <v>106</v>
      </c>
      <c r="D6603" t="s">
        <v>108</v>
      </c>
      <c r="E6603" s="10">
        <v>43294</v>
      </c>
      <c r="F6603" t="s">
        <v>10</v>
      </c>
      <c r="G6603" s="11">
        <v>0.15133226919816667</v>
      </c>
    </row>
    <row r="6604" spans="1:7" x14ac:dyDescent="0.2">
      <c r="A6604" t="s">
        <v>39</v>
      </c>
      <c r="B6604" t="s">
        <v>76</v>
      </c>
      <c r="C6604" t="s">
        <v>106</v>
      </c>
      <c r="D6604" t="s">
        <v>108</v>
      </c>
      <c r="E6604" s="10">
        <v>43297</v>
      </c>
      <c r="F6604" t="s">
        <v>10</v>
      </c>
      <c r="G6604" s="11">
        <v>0.15252374127763355</v>
      </c>
    </row>
    <row r="6605" spans="1:7" x14ac:dyDescent="0.2">
      <c r="A6605" t="s">
        <v>39</v>
      </c>
      <c r="B6605" t="s">
        <v>76</v>
      </c>
      <c r="C6605" t="s">
        <v>106</v>
      </c>
      <c r="D6605" t="s">
        <v>108</v>
      </c>
      <c r="E6605" s="10">
        <v>43298</v>
      </c>
      <c r="F6605" t="s">
        <v>10</v>
      </c>
      <c r="G6605" s="11">
        <v>0.14994572000705325</v>
      </c>
    </row>
    <row r="6606" spans="1:7" x14ac:dyDescent="0.2">
      <c r="A6606" t="s">
        <v>39</v>
      </c>
      <c r="B6606" t="s">
        <v>76</v>
      </c>
      <c r="C6606" t="s">
        <v>106</v>
      </c>
      <c r="D6606" t="s">
        <v>108</v>
      </c>
      <c r="E6606" s="10">
        <v>43299</v>
      </c>
      <c r="F6606" t="s">
        <v>10</v>
      </c>
      <c r="G6606" s="11">
        <v>0.14908543296037344</v>
      </c>
    </row>
    <row r="6607" spans="1:7" x14ac:dyDescent="0.2">
      <c r="A6607" t="s">
        <v>39</v>
      </c>
      <c r="B6607" t="s">
        <v>76</v>
      </c>
      <c r="C6607" t="s">
        <v>106</v>
      </c>
      <c r="D6607" t="s">
        <v>108</v>
      </c>
      <c r="E6607" s="10">
        <v>43300</v>
      </c>
      <c r="F6607" t="s">
        <v>10</v>
      </c>
      <c r="G6607" s="11">
        <v>0.14823039112451222</v>
      </c>
    </row>
    <row r="6608" spans="1:7" x14ac:dyDescent="0.2">
      <c r="A6608" t="s">
        <v>39</v>
      </c>
      <c r="B6608" t="s">
        <v>76</v>
      </c>
      <c r="C6608" t="s">
        <v>106</v>
      </c>
      <c r="D6608" t="s">
        <v>108</v>
      </c>
      <c r="E6608" s="10">
        <v>43301</v>
      </c>
      <c r="F6608" t="s">
        <v>10</v>
      </c>
      <c r="G6608" s="11">
        <v>0.14737205547707133</v>
      </c>
    </row>
    <row r="6609" spans="1:7" x14ac:dyDescent="0.2">
      <c r="A6609" t="s">
        <v>39</v>
      </c>
      <c r="B6609" t="s">
        <v>76</v>
      </c>
      <c r="C6609" t="s">
        <v>106</v>
      </c>
      <c r="D6609" t="s">
        <v>108</v>
      </c>
      <c r="E6609" s="10">
        <v>43304</v>
      </c>
      <c r="F6609" t="s">
        <v>10</v>
      </c>
      <c r="G6609" s="11">
        <v>0.14652385520778274</v>
      </c>
    </row>
    <row r="6610" spans="1:7" x14ac:dyDescent="0.2">
      <c r="A6610" t="s">
        <v>39</v>
      </c>
      <c r="B6610" t="s">
        <v>76</v>
      </c>
      <c r="C6610" t="s">
        <v>106</v>
      </c>
      <c r="D6610" t="s">
        <v>108</v>
      </c>
      <c r="E6610" s="10">
        <v>43305</v>
      </c>
      <c r="F6610" t="s">
        <v>10</v>
      </c>
      <c r="G6610" s="11">
        <v>0.14398034250819911</v>
      </c>
    </row>
    <row r="6611" spans="1:7" x14ac:dyDescent="0.2">
      <c r="A6611" t="s">
        <v>39</v>
      </c>
      <c r="B6611" t="s">
        <v>76</v>
      </c>
      <c r="C6611" t="s">
        <v>106</v>
      </c>
      <c r="D6611" t="s">
        <v>108</v>
      </c>
      <c r="E6611" s="10">
        <v>43306</v>
      </c>
      <c r="F6611" t="s">
        <v>10</v>
      </c>
      <c r="G6611" s="11">
        <v>0.14313064052725494</v>
      </c>
    </row>
    <row r="6612" spans="1:7" x14ac:dyDescent="0.2">
      <c r="A6612" t="s">
        <v>39</v>
      </c>
      <c r="B6612" t="s">
        <v>76</v>
      </c>
      <c r="C6612" t="s">
        <v>106</v>
      </c>
      <c r="D6612" t="s">
        <v>108</v>
      </c>
      <c r="E6612" s="10">
        <v>43307</v>
      </c>
      <c r="F6612" t="s">
        <v>10</v>
      </c>
      <c r="G6612" s="11">
        <v>0.14199449903653066</v>
      </c>
    </row>
    <row r="6613" spans="1:7" x14ac:dyDescent="0.2">
      <c r="A6613" t="s">
        <v>39</v>
      </c>
      <c r="B6613" t="s">
        <v>76</v>
      </c>
      <c r="C6613" t="s">
        <v>106</v>
      </c>
      <c r="D6613" t="s">
        <v>108</v>
      </c>
      <c r="E6613" s="10">
        <v>43308</v>
      </c>
      <c r="F6613" t="s">
        <v>10</v>
      </c>
      <c r="G6613" s="11">
        <v>0.14112717183450144</v>
      </c>
    </row>
    <row r="6614" spans="1:7" x14ac:dyDescent="0.2">
      <c r="A6614" t="s">
        <v>39</v>
      </c>
      <c r="B6614" t="s">
        <v>76</v>
      </c>
      <c r="C6614" t="s">
        <v>106</v>
      </c>
      <c r="D6614" t="s">
        <v>108</v>
      </c>
      <c r="E6614" s="10">
        <v>43311</v>
      </c>
      <c r="F6614" t="s">
        <v>10</v>
      </c>
      <c r="G6614" s="11">
        <v>0.14026114879997767</v>
      </c>
    </row>
    <row r="6615" spans="1:7" x14ac:dyDescent="0.2">
      <c r="A6615" t="s">
        <v>39</v>
      </c>
      <c r="B6615" t="s">
        <v>76</v>
      </c>
      <c r="C6615" t="s">
        <v>106</v>
      </c>
      <c r="D6615" t="s">
        <v>108</v>
      </c>
      <c r="E6615" s="10">
        <v>43312</v>
      </c>
      <c r="F6615" t="s">
        <v>10</v>
      </c>
      <c r="G6615" s="11">
        <v>0.13764530189645297</v>
      </c>
    </row>
    <row r="6616" spans="1:7" x14ac:dyDescent="0.2">
      <c r="A6616" t="s">
        <v>39</v>
      </c>
      <c r="B6616" t="s">
        <v>76</v>
      </c>
      <c r="C6616" t="s">
        <v>106</v>
      </c>
      <c r="D6616" t="s">
        <v>108</v>
      </c>
      <c r="E6616" s="10">
        <v>43313</v>
      </c>
      <c r="F6616" t="s">
        <v>10</v>
      </c>
      <c r="G6616" s="11">
        <v>0.13678508533495082</v>
      </c>
    </row>
    <row r="6617" spans="1:7" x14ac:dyDescent="0.2">
      <c r="A6617" t="s">
        <v>39</v>
      </c>
      <c r="B6617" t="s">
        <v>76</v>
      </c>
      <c r="C6617" t="s">
        <v>106</v>
      </c>
      <c r="D6617" t="s">
        <v>108</v>
      </c>
      <c r="E6617" s="10">
        <v>43314</v>
      </c>
      <c r="F6617" t="s">
        <v>10</v>
      </c>
      <c r="G6617" s="11">
        <v>0.13671402865102719</v>
      </c>
    </row>
    <row r="6618" spans="1:7" x14ac:dyDescent="0.2">
      <c r="A6618" t="s">
        <v>39</v>
      </c>
      <c r="B6618" t="s">
        <v>76</v>
      </c>
      <c r="C6618" t="s">
        <v>106</v>
      </c>
      <c r="D6618" t="s">
        <v>108</v>
      </c>
      <c r="E6618" s="10">
        <v>43315</v>
      </c>
      <c r="F6618" t="s">
        <v>10</v>
      </c>
      <c r="G6618" s="11">
        <v>0.13586502395097644</v>
      </c>
    </row>
    <row r="6619" spans="1:7" x14ac:dyDescent="0.2">
      <c r="A6619" t="s">
        <v>39</v>
      </c>
      <c r="B6619" t="s">
        <v>76</v>
      </c>
      <c r="C6619" t="s">
        <v>106</v>
      </c>
      <c r="D6619" t="s">
        <v>108</v>
      </c>
      <c r="E6619" s="10">
        <v>43318</v>
      </c>
      <c r="F6619" t="s">
        <v>10</v>
      </c>
      <c r="G6619" s="11">
        <v>0.13503308187891208</v>
      </c>
    </row>
    <row r="6620" spans="1:7" x14ac:dyDescent="0.2">
      <c r="A6620" t="s">
        <v>39</v>
      </c>
      <c r="B6620" t="s">
        <v>76</v>
      </c>
      <c r="C6620" t="s">
        <v>106</v>
      </c>
      <c r="D6620" t="s">
        <v>108</v>
      </c>
      <c r="E6620" s="10">
        <v>43319</v>
      </c>
      <c r="F6620" t="s">
        <v>10</v>
      </c>
      <c r="G6620" s="11">
        <v>0.13258295139042706</v>
      </c>
    </row>
    <row r="6621" spans="1:7" x14ac:dyDescent="0.2">
      <c r="A6621" t="s">
        <v>39</v>
      </c>
      <c r="B6621" t="s">
        <v>76</v>
      </c>
      <c r="C6621" t="s">
        <v>106</v>
      </c>
      <c r="D6621" t="s">
        <v>108</v>
      </c>
      <c r="E6621" s="10">
        <v>43320</v>
      </c>
      <c r="F6621" t="s">
        <v>10</v>
      </c>
      <c r="G6621" s="11">
        <v>0.13177300234544928</v>
      </c>
    </row>
    <row r="6622" spans="1:7" x14ac:dyDescent="0.2">
      <c r="A6622" t="s">
        <v>39</v>
      </c>
      <c r="B6622" t="s">
        <v>76</v>
      </c>
      <c r="C6622" t="s">
        <v>106</v>
      </c>
      <c r="D6622" t="s">
        <v>108</v>
      </c>
      <c r="E6622" s="10">
        <v>43321</v>
      </c>
      <c r="F6622" t="s">
        <v>10</v>
      </c>
      <c r="G6622" s="11">
        <v>0.13095054282292495</v>
      </c>
    </row>
    <row r="6623" spans="1:7" x14ac:dyDescent="0.2">
      <c r="A6623" t="s">
        <v>39</v>
      </c>
      <c r="B6623" t="s">
        <v>76</v>
      </c>
      <c r="C6623" t="s">
        <v>106</v>
      </c>
      <c r="D6623" t="s">
        <v>108</v>
      </c>
      <c r="E6623" s="10">
        <v>43322</v>
      </c>
      <c r="F6623" t="s">
        <v>10</v>
      </c>
      <c r="G6623" s="11">
        <v>0.1301248515425262</v>
      </c>
    </row>
    <row r="6624" spans="1:7" x14ac:dyDescent="0.2">
      <c r="A6624" t="s">
        <v>39</v>
      </c>
      <c r="B6624" t="s">
        <v>76</v>
      </c>
      <c r="C6624" t="s">
        <v>106</v>
      </c>
      <c r="D6624" t="s">
        <v>108</v>
      </c>
      <c r="E6624" s="10">
        <v>43325</v>
      </c>
      <c r="F6624" t="s">
        <v>10</v>
      </c>
      <c r="G6624" s="11">
        <v>0.15622324975877319</v>
      </c>
    </row>
    <row r="6625" spans="1:7" x14ac:dyDescent="0.2">
      <c r="A6625" t="s">
        <v>39</v>
      </c>
      <c r="B6625" t="s">
        <v>76</v>
      </c>
      <c r="C6625" t="s">
        <v>106</v>
      </c>
      <c r="D6625" t="s">
        <v>108</v>
      </c>
      <c r="E6625" s="10">
        <v>43326</v>
      </c>
      <c r="F6625" t="s">
        <v>10</v>
      </c>
      <c r="G6625" s="11">
        <v>0.1537153548507206</v>
      </c>
    </row>
    <row r="6626" spans="1:7" x14ac:dyDescent="0.2">
      <c r="A6626" t="s">
        <v>39</v>
      </c>
      <c r="B6626" t="s">
        <v>76</v>
      </c>
      <c r="C6626" t="s">
        <v>106</v>
      </c>
      <c r="D6626" t="s">
        <v>108</v>
      </c>
      <c r="E6626" s="10">
        <v>43328</v>
      </c>
      <c r="F6626" t="s">
        <v>10</v>
      </c>
      <c r="G6626" s="11">
        <v>0.15290948497002438</v>
      </c>
    </row>
    <row r="6627" spans="1:7" x14ac:dyDescent="0.2">
      <c r="A6627" t="s">
        <v>39</v>
      </c>
      <c r="B6627" t="s">
        <v>76</v>
      </c>
      <c r="C6627" t="s">
        <v>106</v>
      </c>
      <c r="D6627" t="s">
        <v>108</v>
      </c>
      <c r="E6627" s="10">
        <v>43329</v>
      </c>
      <c r="F6627" t="s">
        <v>10</v>
      </c>
      <c r="G6627" s="11">
        <v>0.1513186489531633</v>
      </c>
    </row>
    <row r="6628" spans="1:7" x14ac:dyDescent="0.2">
      <c r="A6628" t="s">
        <v>39</v>
      </c>
      <c r="B6628" t="s">
        <v>76</v>
      </c>
      <c r="C6628" t="s">
        <v>106</v>
      </c>
      <c r="D6628" t="s">
        <v>108</v>
      </c>
      <c r="E6628" s="10">
        <v>43332</v>
      </c>
      <c r="F6628" t="s">
        <v>10</v>
      </c>
      <c r="G6628" s="11">
        <v>0.15055692839049856</v>
      </c>
    </row>
    <row r="6629" spans="1:7" x14ac:dyDescent="0.2">
      <c r="A6629" t="s">
        <v>39</v>
      </c>
      <c r="B6629" t="s">
        <v>76</v>
      </c>
      <c r="C6629" t="s">
        <v>106</v>
      </c>
      <c r="D6629" t="s">
        <v>108</v>
      </c>
      <c r="E6629" s="10">
        <v>43333</v>
      </c>
      <c r="F6629" t="s">
        <v>10</v>
      </c>
      <c r="G6629" s="11">
        <v>0.14829289504861171</v>
      </c>
    </row>
    <row r="6630" spans="1:7" x14ac:dyDescent="0.2">
      <c r="A6630" t="s">
        <v>39</v>
      </c>
      <c r="B6630" t="s">
        <v>76</v>
      </c>
      <c r="C6630" t="s">
        <v>106</v>
      </c>
      <c r="D6630" t="s">
        <v>108</v>
      </c>
      <c r="E6630" s="10">
        <v>43334</v>
      </c>
      <c r="F6630" t="s">
        <v>10</v>
      </c>
      <c r="G6630" s="11">
        <v>0.14753964608905235</v>
      </c>
    </row>
    <row r="6631" spans="1:7" x14ac:dyDescent="0.2">
      <c r="A6631" t="s">
        <v>39</v>
      </c>
      <c r="B6631" t="s">
        <v>76</v>
      </c>
      <c r="C6631" t="s">
        <v>106</v>
      </c>
      <c r="D6631" t="s">
        <v>108</v>
      </c>
      <c r="E6631" s="10">
        <v>43335</v>
      </c>
      <c r="F6631" t="s">
        <v>10</v>
      </c>
      <c r="G6631" s="11">
        <v>0.15248428753428153</v>
      </c>
    </row>
    <row r="6632" spans="1:7" x14ac:dyDescent="0.2">
      <c r="A6632" t="s">
        <v>39</v>
      </c>
      <c r="B6632" t="s">
        <v>76</v>
      </c>
      <c r="C6632" t="s">
        <v>106</v>
      </c>
      <c r="D6632" t="s">
        <v>108</v>
      </c>
      <c r="E6632" s="10">
        <v>43336</v>
      </c>
      <c r="F6632" t="s">
        <v>10</v>
      </c>
      <c r="G6632" s="11">
        <v>0.15171141526992857</v>
      </c>
    </row>
    <row r="6633" spans="1:7" x14ac:dyDescent="0.2">
      <c r="A6633" t="s">
        <v>39</v>
      </c>
      <c r="B6633" t="s">
        <v>76</v>
      </c>
      <c r="C6633" t="s">
        <v>106</v>
      </c>
      <c r="D6633" t="s">
        <v>108</v>
      </c>
      <c r="E6633" s="10">
        <v>43339</v>
      </c>
      <c r="F6633" t="s">
        <v>10</v>
      </c>
      <c r="G6633" s="11">
        <v>0.15093459913478152</v>
      </c>
    </row>
    <row r="6634" spans="1:7" x14ac:dyDescent="0.2">
      <c r="A6634" t="s">
        <v>39</v>
      </c>
      <c r="B6634" t="s">
        <v>76</v>
      </c>
      <c r="C6634" t="s">
        <v>106</v>
      </c>
      <c r="D6634" t="s">
        <v>108</v>
      </c>
      <c r="E6634" s="10">
        <v>43340</v>
      </c>
      <c r="F6634" t="s">
        <v>10</v>
      </c>
      <c r="G6634" s="11">
        <v>0.14862389415906455</v>
      </c>
    </row>
    <row r="6635" spans="1:7" x14ac:dyDescent="0.2">
      <c r="A6635" t="s">
        <v>39</v>
      </c>
      <c r="B6635" t="s">
        <v>76</v>
      </c>
      <c r="C6635" t="s">
        <v>106</v>
      </c>
      <c r="D6635" t="s">
        <v>108</v>
      </c>
      <c r="E6635" s="10">
        <v>43341</v>
      </c>
      <c r="F6635" t="s">
        <v>10</v>
      </c>
      <c r="G6635" s="11">
        <v>0.14784203590477105</v>
      </c>
    </row>
    <row r="6636" spans="1:7" x14ac:dyDescent="0.2">
      <c r="A6636" t="s">
        <v>39</v>
      </c>
      <c r="B6636" t="s">
        <v>76</v>
      </c>
      <c r="C6636" t="s">
        <v>106</v>
      </c>
      <c r="D6636" t="s">
        <v>108</v>
      </c>
      <c r="E6636" s="10">
        <v>43342</v>
      </c>
      <c r="F6636" t="s">
        <v>10</v>
      </c>
      <c r="G6636" s="11">
        <v>0.15334461247414718</v>
      </c>
    </row>
    <row r="6637" spans="1:7" x14ac:dyDescent="0.2">
      <c r="A6637" t="s">
        <v>39</v>
      </c>
      <c r="B6637" t="s">
        <v>76</v>
      </c>
      <c r="C6637" t="s">
        <v>106</v>
      </c>
      <c r="D6637" t="s">
        <v>108</v>
      </c>
      <c r="E6637" s="10">
        <v>43343</v>
      </c>
      <c r="F6637" t="s">
        <v>10</v>
      </c>
      <c r="G6637" s="11">
        <v>0.16424865208424314</v>
      </c>
    </row>
    <row r="6638" spans="1:7" x14ac:dyDescent="0.2">
      <c r="A6638" t="s">
        <v>39</v>
      </c>
      <c r="B6638" t="s">
        <v>76</v>
      </c>
      <c r="C6638" t="s">
        <v>106</v>
      </c>
      <c r="D6638" t="s">
        <v>108</v>
      </c>
      <c r="E6638" s="10">
        <v>43346</v>
      </c>
      <c r="F6638" t="s">
        <v>10</v>
      </c>
      <c r="G6638" s="11">
        <v>0.16346509280570859</v>
      </c>
    </row>
    <row r="6639" spans="1:7" x14ac:dyDescent="0.2">
      <c r="A6639" t="s">
        <v>39</v>
      </c>
      <c r="B6639" t="s">
        <v>76</v>
      </c>
      <c r="C6639" t="s">
        <v>106</v>
      </c>
      <c r="D6639" t="s">
        <v>108</v>
      </c>
      <c r="E6639" s="10">
        <v>43347</v>
      </c>
      <c r="F6639" t="s">
        <v>10</v>
      </c>
      <c r="G6639" s="11">
        <v>0.16279782269571955</v>
      </c>
    </row>
    <row r="6640" spans="1:7" x14ac:dyDescent="0.2">
      <c r="A6640" t="s">
        <v>39</v>
      </c>
      <c r="B6640" t="s">
        <v>76</v>
      </c>
      <c r="C6640" t="s">
        <v>106</v>
      </c>
      <c r="D6640" t="s">
        <v>108</v>
      </c>
      <c r="E6640" s="10">
        <v>43348</v>
      </c>
      <c r="F6640" t="s">
        <v>10</v>
      </c>
      <c r="G6640" s="11">
        <v>0.16605203846589098</v>
      </c>
    </row>
    <row r="6641" spans="1:7" x14ac:dyDescent="0.2">
      <c r="A6641" t="s">
        <v>39</v>
      </c>
      <c r="B6641" t="s">
        <v>76</v>
      </c>
      <c r="C6641" t="s">
        <v>106</v>
      </c>
      <c r="D6641" t="s">
        <v>108</v>
      </c>
      <c r="E6641" s="10">
        <v>43349</v>
      </c>
      <c r="F6641" t="s">
        <v>10</v>
      </c>
      <c r="G6641" s="11">
        <v>0.1652731542539411</v>
      </c>
    </row>
    <row r="6642" spans="1:7" x14ac:dyDescent="0.2">
      <c r="A6642" t="s">
        <v>39</v>
      </c>
      <c r="B6642" t="s">
        <v>76</v>
      </c>
      <c r="C6642" t="s">
        <v>106</v>
      </c>
      <c r="D6642" t="s">
        <v>108</v>
      </c>
      <c r="E6642" s="10">
        <v>43350</v>
      </c>
      <c r="F6642" t="s">
        <v>10</v>
      </c>
      <c r="G6642" s="11">
        <v>0.16670055207792853</v>
      </c>
    </row>
    <row r="6643" spans="1:7" x14ac:dyDescent="0.2">
      <c r="A6643" t="s">
        <v>39</v>
      </c>
      <c r="B6643" t="s">
        <v>76</v>
      </c>
      <c r="C6643" t="s">
        <v>106</v>
      </c>
      <c r="D6643" t="s">
        <v>108</v>
      </c>
      <c r="E6643" s="10">
        <v>43353</v>
      </c>
      <c r="F6643" t="s">
        <v>10</v>
      </c>
      <c r="G6643" s="11">
        <v>0.16714160785125484</v>
      </c>
    </row>
    <row r="6644" spans="1:7" x14ac:dyDescent="0.2">
      <c r="A6644" t="s">
        <v>39</v>
      </c>
      <c r="B6644" t="s">
        <v>76</v>
      </c>
      <c r="C6644" t="s">
        <v>106</v>
      </c>
      <c r="D6644" t="s">
        <v>108</v>
      </c>
      <c r="E6644" s="10">
        <v>43354</v>
      </c>
      <c r="F6644" t="s">
        <v>10</v>
      </c>
      <c r="G6644" s="11">
        <v>0.16969302436343545</v>
      </c>
    </row>
    <row r="6645" spans="1:7" x14ac:dyDescent="0.2">
      <c r="A6645" t="s">
        <v>39</v>
      </c>
      <c r="B6645" t="s">
        <v>76</v>
      </c>
      <c r="C6645" t="s">
        <v>106</v>
      </c>
      <c r="D6645" t="s">
        <v>108</v>
      </c>
      <c r="E6645" s="10">
        <v>43355</v>
      </c>
      <c r="F6645" t="s">
        <v>10</v>
      </c>
      <c r="G6645" s="11">
        <v>0.17379574862492286</v>
      </c>
    </row>
    <row r="6646" spans="1:7" x14ac:dyDescent="0.2">
      <c r="A6646" t="s">
        <v>39</v>
      </c>
      <c r="B6646" t="s">
        <v>76</v>
      </c>
      <c r="C6646" t="s">
        <v>106</v>
      </c>
      <c r="D6646" t="s">
        <v>108</v>
      </c>
      <c r="E6646" s="10">
        <v>43356</v>
      </c>
      <c r="F6646" t="s">
        <v>10</v>
      </c>
      <c r="G6646" s="11">
        <v>0.17308244975852508</v>
      </c>
    </row>
    <row r="6647" spans="1:7" x14ac:dyDescent="0.2">
      <c r="A6647" t="s">
        <v>39</v>
      </c>
      <c r="B6647" t="s">
        <v>76</v>
      </c>
      <c r="C6647" t="s">
        <v>106</v>
      </c>
      <c r="D6647" t="s">
        <v>108</v>
      </c>
      <c r="E6647" s="10">
        <v>43357</v>
      </c>
      <c r="F6647" t="s">
        <v>10</v>
      </c>
      <c r="G6647" s="11">
        <v>0.17978708235497351</v>
      </c>
    </row>
    <row r="6648" spans="1:7" x14ac:dyDescent="0.2">
      <c r="A6648" t="s">
        <v>39</v>
      </c>
      <c r="B6648" t="s">
        <v>76</v>
      </c>
      <c r="C6648" t="s">
        <v>106</v>
      </c>
      <c r="D6648" t="s">
        <v>108</v>
      </c>
      <c r="E6648" s="10">
        <v>43360</v>
      </c>
      <c r="F6648" t="s">
        <v>10</v>
      </c>
      <c r="G6648" s="11">
        <v>0.19487948733237703</v>
      </c>
    </row>
    <row r="6649" spans="1:7" x14ac:dyDescent="0.2">
      <c r="A6649" t="s">
        <v>39</v>
      </c>
      <c r="B6649" t="s">
        <v>76</v>
      </c>
      <c r="C6649" t="s">
        <v>106</v>
      </c>
      <c r="D6649" t="s">
        <v>108</v>
      </c>
      <c r="E6649" s="10">
        <v>43361</v>
      </c>
      <c r="F6649" t="s">
        <v>10</v>
      </c>
      <c r="G6649" s="11">
        <v>0.1965706063467261</v>
      </c>
    </row>
    <row r="6650" spans="1:7" x14ac:dyDescent="0.2">
      <c r="A6650" t="s">
        <v>39</v>
      </c>
      <c r="B6650" t="s">
        <v>76</v>
      </c>
      <c r="C6650" t="s">
        <v>106</v>
      </c>
      <c r="D6650" t="s">
        <v>108</v>
      </c>
      <c r="E6650" s="10">
        <v>43362</v>
      </c>
      <c r="F6650" t="s">
        <v>10</v>
      </c>
      <c r="G6650" s="11">
        <v>0.19586140502858043</v>
      </c>
    </row>
    <row r="6651" spans="1:7" x14ac:dyDescent="0.2">
      <c r="A6651" t="s">
        <v>39</v>
      </c>
      <c r="B6651" t="s">
        <v>76</v>
      </c>
      <c r="C6651" t="s">
        <v>106</v>
      </c>
      <c r="D6651" t="s">
        <v>108</v>
      </c>
      <c r="E6651" s="10">
        <v>43363</v>
      </c>
      <c r="F6651" t="s">
        <v>10</v>
      </c>
      <c r="G6651" s="11">
        <v>0.19514747700862267</v>
      </c>
    </row>
    <row r="6652" spans="1:7" x14ac:dyDescent="0.2">
      <c r="A6652" t="s">
        <v>39</v>
      </c>
      <c r="B6652" t="s">
        <v>76</v>
      </c>
      <c r="C6652" t="s">
        <v>106</v>
      </c>
      <c r="D6652" t="s">
        <v>108</v>
      </c>
      <c r="E6652" s="10">
        <v>43364</v>
      </c>
      <c r="F6652" t="s">
        <v>10</v>
      </c>
      <c r="G6652" s="11">
        <v>0.19431156544482955</v>
      </c>
    </row>
    <row r="6653" spans="1:7" x14ac:dyDescent="0.2">
      <c r="A6653" t="s">
        <v>39</v>
      </c>
      <c r="B6653" t="s">
        <v>76</v>
      </c>
      <c r="C6653" t="s">
        <v>106</v>
      </c>
      <c r="D6653" t="s">
        <v>108</v>
      </c>
      <c r="E6653" s="10">
        <v>43367</v>
      </c>
      <c r="F6653" t="s">
        <v>10</v>
      </c>
      <c r="G6653" s="11">
        <v>0.193587160261561</v>
      </c>
    </row>
    <row r="6654" spans="1:7" x14ac:dyDescent="0.2">
      <c r="A6654" t="s">
        <v>39</v>
      </c>
      <c r="B6654" t="s">
        <v>76</v>
      </c>
      <c r="C6654" t="s">
        <v>106</v>
      </c>
      <c r="D6654" t="s">
        <v>108</v>
      </c>
      <c r="E6654" s="10">
        <v>43368</v>
      </c>
      <c r="F6654" t="s">
        <v>10</v>
      </c>
      <c r="G6654" s="11">
        <v>0.1913962025337009</v>
      </c>
    </row>
    <row r="6655" spans="1:7" x14ac:dyDescent="0.2">
      <c r="A6655" t="s">
        <v>39</v>
      </c>
      <c r="B6655" t="s">
        <v>76</v>
      </c>
      <c r="C6655" t="s">
        <v>106</v>
      </c>
      <c r="D6655" t="s">
        <v>108</v>
      </c>
      <c r="E6655" s="10">
        <v>43369</v>
      </c>
      <c r="F6655" t="s">
        <v>10</v>
      </c>
      <c r="G6655" s="11">
        <v>0.19066812013195764</v>
      </c>
    </row>
    <row r="6656" spans="1:7" x14ac:dyDescent="0.2">
      <c r="A6656" t="s">
        <v>39</v>
      </c>
      <c r="B6656" t="s">
        <v>76</v>
      </c>
      <c r="C6656" t="s">
        <v>106</v>
      </c>
      <c r="D6656" t="s">
        <v>108</v>
      </c>
      <c r="E6656" s="10">
        <v>43370</v>
      </c>
      <c r="F6656" t="s">
        <v>10</v>
      </c>
      <c r="G6656" s="11">
        <v>0.18993811798654764</v>
      </c>
    </row>
    <row r="6657" spans="1:7" x14ac:dyDescent="0.2">
      <c r="A6657" t="s">
        <v>39</v>
      </c>
      <c r="B6657" t="s">
        <v>76</v>
      </c>
      <c r="C6657" t="s">
        <v>106</v>
      </c>
      <c r="D6657" t="s">
        <v>108</v>
      </c>
      <c r="E6657" s="10">
        <v>43371</v>
      </c>
      <c r="F6657" t="s">
        <v>10</v>
      </c>
      <c r="G6657" s="11">
        <v>0.1892054656190672</v>
      </c>
    </row>
    <row r="6658" spans="1:7" x14ac:dyDescent="0.2">
      <c r="A6658" t="s">
        <v>39</v>
      </c>
      <c r="B6658" t="s">
        <v>76</v>
      </c>
      <c r="C6658" t="s">
        <v>106</v>
      </c>
      <c r="D6658" t="s">
        <v>108</v>
      </c>
      <c r="E6658" s="10">
        <v>43374</v>
      </c>
      <c r="F6658" t="s">
        <v>10</v>
      </c>
      <c r="G6658" s="11">
        <v>0.18847339159684368</v>
      </c>
    </row>
    <row r="6659" spans="1:7" x14ac:dyDescent="0.2">
      <c r="A6659" t="s">
        <v>39</v>
      </c>
      <c r="B6659" t="s">
        <v>76</v>
      </c>
      <c r="C6659" t="s">
        <v>106</v>
      </c>
      <c r="D6659" t="s">
        <v>108</v>
      </c>
      <c r="E6659" s="10">
        <v>43375</v>
      </c>
      <c r="F6659" t="s">
        <v>10</v>
      </c>
      <c r="G6659" s="11">
        <v>0.18707964167115165</v>
      </c>
    </row>
    <row r="6660" spans="1:7" x14ac:dyDescent="0.2">
      <c r="A6660" t="s">
        <v>39</v>
      </c>
      <c r="B6660" t="s">
        <v>76</v>
      </c>
      <c r="C6660" t="s">
        <v>106</v>
      </c>
      <c r="D6660" t="s">
        <v>108</v>
      </c>
      <c r="E6660" s="10">
        <v>43376</v>
      </c>
      <c r="F6660" t="s">
        <v>10</v>
      </c>
      <c r="G6660" s="11">
        <v>0.18634149382318085</v>
      </c>
    </row>
    <row r="6661" spans="1:7" x14ac:dyDescent="0.2">
      <c r="A6661" t="s">
        <v>39</v>
      </c>
      <c r="B6661" t="s">
        <v>76</v>
      </c>
      <c r="C6661" t="s">
        <v>106</v>
      </c>
      <c r="D6661" t="s">
        <v>108</v>
      </c>
      <c r="E6661" s="10">
        <v>43377</v>
      </c>
      <c r="F6661" t="s">
        <v>10</v>
      </c>
      <c r="G6661" s="11">
        <v>0.18561490216684096</v>
      </c>
    </row>
    <row r="6662" spans="1:7" x14ac:dyDescent="0.2">
      <c r="A6662" t="s">
        <v>39</v>
      </c>
      <c r="B6662" t="s">
        <v>76</v>
      </c>
      <c r="C6662" t="s">
        <v>106</v>
      </c>
      <c r="D6662" t="s">
        <v>108</v>
      </c>
      <c r="E6662" s="10">
        <v>43378</v>
      </c>
      <c r="F6662" t="s">
        <v>10</v>
      </c>
      <c r="G6662" s="11">
        <v>0.1848900066910914</v>
      </c>
    </row>
    <row r="6663" spans="1:7" x14ac:dyDescent="0.2">
      <c r="A6663" t="s">
        <v>39</v>
      </c>
      <c r="B6663" t="s">
        <v>76</v>
      </c>
      <c r="C6663" t="s">
        <v>106</v>
      </c>
      <c r="D6663" t="s">
        <v>108</v>
      </c>
      <c r="E6663" s="10">
        <v>43381</v>
      </c>
      <c r="F6663" t="s">
        <v>10</v>
      </c>
      <c r="G6663" s="11">
        <v>0.18417503932731422</v>
      </c>
    </row>
    <row r="6664" spans="1:7" x14ac:dyDescent="0.2">
      <c r="A6664" t="s">
        <v>39</v>
      </c>
      <c r="B6664" t="s">
        <v>76</v>
      </c>
      <c r="C6664" t="s">
        <v>106</v>
      </c>
      <c r="D6664" t="s">
        <v>108</v>
      </c>
      <c r="E6664" s="10">
        <v>43382</v>
      </c>
      <c r="F6664" t="s">
        <v>10</v>
      </c>
      <c r="G6664" s="11">
        <v>0.1820811592748624</v>
      </c>
    </row>
    <row r="6665" spans="1:7" x14ac:dyDescent="0.2">
      <c r="A6665" t="s">
        <v>39</v>
      </c>
      <c r="B6665" t="s">
        <v>76</v>
      </c>
      <c r="C6665" t="s">
        <v>106</v>
      </c>
      <c r="D6665" t="s">
        <v>108</v>
      </c>
      <c r="E6665" s="10">
        <v>43383</v>
      </c>
      <c r="F6665" t="s">
        <v>10</v>
      </c>
      <c r="G6665" s="11">
        <v>0.18139951384006667</v>
      </c>
    </row>
    <row r="6666" spans="1:7" x14ac:dyDescent="0.2">
      <c r="A6666" t="s">
        <v>39</v>
      </c>
      <c r="B6666" t="s">
        <v>76</v>
      </c>
      <c r="C6666" t="s">
        <v>106</v>
      </c>
      <c r="D6666" t="s">
        <v>108</v>
      </c>
      <c r="E6666" s="10">
        <v>43384</v>
      </c>
      <c r="F6666" t="s">
        <v>10</v>
      </c>
      <c r="G6666" s="11">
        <v>0.18072590268506916</v>
      </c>
    </row>
    <row r="6667" spans="1:7" x14ac:dyDescent="0.2">
      <c r="A6667" t="s">
        <v>39</v>
      </c>
      <c r="B6667" t="s">
        <v>76</v>
      </c>
      <c r="C6667" t="s">
        <v>106</v>
      </c>
      <c r="D6667" t="s">
        <v>108</v>
      </c>
      <c r="E6667" s="10">
        <v>43385</v>
      </c>
      <c r="F6667" t="s">
        <v>10</v>
      </c>
      <c r="G6667" s="11">
        <v>0.18005345636313261</v>
      </c>
    </row>
    <row r="6668" spans="1:7" x14ac:dyDescent="0.2">
      <c r="A6668" t="s">
        <v>39</v>
      </c>
      <c r="B6668" t="s">
        <v>76</v>
      </c>
      <c r="C6668" t="s">
        <v>106</v>
      </c>
      <c r="D6668" t="s">
        <v>108</v>
      </c>
      <c r="E6668" s="10">
        <v>43388</v>
      </c>
      <c r="F6668" t="s">
        <v>10</v>
      </c>
      <c r="G6668" s="11">
        <v>0.1794129101738158</v>
      </c>
    </row>
    <row r="6669" spans="1:7" x14ac:dyDescent="0.2">
      <c r="A6669" t="s">
        <v>39</v>
      </c>
      <c r="B6669" t="s">
        <v>76</v>
      </c>
      <c r="C6669" t="s">
        <v>106</v>
      </c>
      <c r="D6669" t="s">
        <v>108</v>
      </c>
      <c r="E6669" s="10">
        <v>43389</v>
      </c>
      <c r="F6669" t="s">
        <v>10</v>
      </c>
      <c r="G6669" s="11">
        <v>0.17745947745609691</v>
      </c>
    </row>
    <row r="6670" spans="1:7" x14ac:dyDescent="0.2">
      <c r="A6670" t="s">
        <v>39</v>
      </c>
      <c r="B6670" t="s">
        <v>76</v>
      </c>
      <c r="C6670" t="s">
        <v>106</v>
      </c>
      <c r="D6670" t="s">
        <v>108</v>
      </c>
      <c r="E6670" s="10">
        <v>43390</v>
      </c>
      <c r="F6670" t="s">
        <v>10</v>
      </c>
      <c r="G6670" s="11">
        <v>0.17681062636475753</v>
      </c>
    </row>
    <row r="6671" spans="1:7" x14ac:dyDescent="0.2">
      <c r="A6671" t="s">
        <v>39</v>
      </c>
      <c r="B6671" t="s">
        <v>76</v>
      </c>
      <c r="C6671" t="s">
        <v>106</v>
      </c>
      <c r="D6671" t="s">
        <v>108</v>
      </c>
      <c r="E6671" s="10">
        <v>43391</v>
      </c>
      <c r="F6671" t="s">
        <v>10</v>
      </c>
      <c r="G6671" s="11">
        <v>0.17616636104512226</v>
      </c>
    </row>
    <row r="6672" spans="1:7" x14ac:dyDescent="0.2">
      <c r="A6672" t="s">
        <v>39</v>
      </c>
      <c r="B6672" t="s">
        <v>76</v>
      </c>
      <c r="C6672" t="s">
        <v>106</v>
      </c>
      <c r="D6672" t="s">
        <v>108</v>
      </c>
      <c r="E6672" s="10">
        <v>43392</v>
      </c>
      <c r="F6672" t="s">
        <v>10</v>
      </c>
      <c r="G6672" s="11">
        <v>0.17552225102124899</v>
      </c>
    </row>
    <row r="6673" spans="1:7" x14ac:dyDescent="0.2">
      <c r="A6673" t="s">
        <v>39</v>
      </c>
      <c r="B6673" t="s">
        <v>76</v>
      </c>
      <c r="C6673" t="s">
        <v>106</v>
      </c>
      <c r="D6673" t="s">
        <v>108</v>
      </c>
      <c r="E6673" s="10">
        <v>43395</v>
      </c>
      <c r="F6673" t="s">
        <v>10</v>
      </c>
      <c r="G6673" s="11">
        <v>0.17488503390344917</v>
      </c>
    </row>
    <row r="6674" spans="1:7" x14ac:dyDescent="0.2">
      <c r="A6674" t="s">
        <v>39</v>
      </c>
      <c r="B6674" t="s">
        <v>76</v>
      </c>
      <c r="C6674" t="s">
        <v>106</v>
      </c>
      <c r="D6674" t="s">
        <v>108</v>
      </c>
      <c r="E6674" s="10">
        <v>43396</v>
      </c>
      <c r="F6674" t="s">
        <v>10</v>
      </c>
      <c r="G6674" s="11">
        <v>0.1729646468208858</v>
      </c>
    </row>
    <row r="6675" spans="1:7" x14ac:dyDescent="0.2">
      <c r="A6675" t="s">
        <v>39</v>
      </c>
      <c r="B6675" t="s">
        <v>76</v>
      </c>
      <c r="C6675" t="s">
        <v>106</v>
      </c>
      <c r="D6675" t="s">
        <v>108</v>
      </c>
      <c r="E6675" s="10">
        <v>43397</v>
      </c>
      <c r="F6675" t="s">
        <v>10</v>
      </c>
      <c r="G6675" s="11">
        <v>0.17230670394780495</v>
      </c>
    </row>
    <row r="6676" spans="1:7" x14ac:dyDescent="0.2">
      <c r="A6676" t="s">
        <v>39</v>
      </c>
      <c r="B6676" t="s">
        <v>76</v>
      </c>
      <c r="C6676" t="s">
        <v>106</v>
      </c>
      <c r="D6676" t="s">
        <v>108</v>
      </c>
      <c r="E6676" s="10">
        <v>43398</v>
      </c>
      <c r="F6676" t="s">
        <v>10</v>
      </c>
      <c r="G6676" s="11">
        <v>0.17166448327513412</v>
      </c>
    </row>
    <row r="6677" spans="1:7" x14ac:dyDescent="0.2">
      <c r="A6677" t="s">
        <v>39</v>
      </c>
      <c r="B6677" t="s">
        <v>76</v>
      </c>
      <c r="C6677" t="s">
        <v>106</v>
      </c>
      <c r="D6677" t="s">
        <v>108</v>
      </c>
      <c r="E6677" s="10">
        <v>43399</v>
      </c>
      <c r="F6677" t="s">
        <v>10</v>
      </c>
      <c r="G6677" s="11">
        <v>0.17102203925586118</v>
      </c>
    </row>
    <row r="6678" spans="1:7" x14ac:dyDescent="0.2">
      <c r="A6678" t="s">
        <v>39</v>
      </c>
      <c r="B6678" t="s">
        <v>76</v>
      </c>
      <c r="C6678" t="s">
        <v>106</v>
      </c>
      <c r="D6678" t="s">
        <v>108</v>
      </c>
      <c r="E6678" s="10">
        <v>43402</v>
      </c>
      <c r="F6678" t="s">
        <v>10</v>
      </c>
      <c r="G6678" s="11">
        <v>0.17039475044314437</v>
      </c>
    </row>
    <row r="6679" spans="1:7" x14ac:dyDescent="0.2">
      <c r="A6679" t="s">
        <v>39</v>
      </c>
      <c r="B6679" t="s">
        <v>76</v>
      </c>
      <c r="C6679" t="s">
        <v>106</v>
      </c>
      <c r="D6679" t="s">
        <v>108</v>
      </c>
      <c r="E6679" s="10">
        <v>43403</v>
      </c>
      <c r="F6679" t="s">
        <v>10</v>
      </c>
      <c r="G6679" s="11">
        <v>0.16853386757781988</v>
      </c>
    </row>
    <row r="6680" spans="1:7" x14ac:dyDescent="0.2">
      <c r="A6680" t="s">
        <v>39</v>
      </c>
      <c r="B6680" t="s">
        <v>76</v>
      </c>
      <c r="C6680" t="s">
        <v>106</v>
      </c>
      <c r="D6680" t="s">
        <v>108</v>
      </c>
      <c r="E6680" s="10">
        <v>43404</v>
      </c>
      <c r="F6680" t="s">
        <v>10</v>
      </c>
      <c r="G6680" s="11">
        <v>0.18354129602307484</v>
      </c>
    </row>
    <row r="6681" spans="1:7" x14ac:dyDescent="0.2">
      <c r="A6681" t="s">
        <v>39</v>
      </c>
      <c r="B6681" t="s">
        <v>76</v>
      </c>
      <c r="C6681" t="s">
        <v>106</v>
      </c>
      <c r="D6681" t="s">
        <v>108</v>
      </c>
      <c r="E6681" s="10">
        <v>43406</v>
      </c>
      <c r="F6681" t="s">
        <v>10</v>
      </c>
      <c r="G6681" s="11">
        <v>0.18293454122848091</v>
      </c>
    </row>
    <row r="6682" spans="1:7" x14ac:dyDescent="0.2">
      <c r="A6682" t="s">
        <v>39</v>
      </c>
      <c r="B6682" t="s">
        <v>76</v>
      </c>
      <c r="C6682" t="s">
        <v>106</v>
      </c>
      <c r="D6682" t="s">
        <v>108</v>
      </c>
      <c r="E6682" s="10">
        <v>43409</v>
      </c>
      <c r="F6682" t="s">
        <v>10</v>
      </c>
      <c r="G6682" s="11">
        <v>0.18330836314621377</v>
      </c>
    </row>
    <row r="6683" spans="1:7" x14ac:dyDescent="0.2">
      <c r="A6683" t="s">
        <v>39</v>
      </c>
      <c r="B6683" t="s">
        <v>76</v>
      </c>
      <c r="C6683" t="s">
        <v>106</v>
      </c>
      <c r="D6683" t="s">
        <v>108</v>
      </c>
      <c r="E6683" s="10">
        <v>43410</v>
      </c>
      <c r="F6683" t="s">
        <v>10</v>
      </c>
      <c r="G6683" s="11">
        <v>0.18130866472533291</v>
      </c>
    </row>
    <row r="6684" spans="1:7" x14ac:dyDescent="0.2">
      <c r="A6684" t="s">
        <v>39</v>
      </c>
      <c r="B6684" t="s">
        <v>76</v>
      </c>
      <c r="C6684" t="s">
        <v>106</v>
      </c>
      <c r="D6684" t="s">
        <v>108</v>
      </c>
      <c r="E6684" s="10">
        <v>43411</v>
      </c>
      <c r="F6684" t="s">
        <v>10</v>
      </c>
      <c r="G6684" s="11">
        <v>0.1806469579702053</v>
      </c>
    </row>
    <row r="6685" spans="1:7" x14ac:dyDescent="0.2">
      <c r="A6685" t="s">
        <v>39</v>
      </c>
      <c r="B6685" t="s">
        <v>76</v>
      </c>
      <c r="C6685" t="s">
        <v>106</v>
      </c>
      <c r="D6685" t="s">
        <v>108</v>
      </c>
      <c r="E6685" s="10">
        <v>43412</v>
      </c>
      <c r="F6685" t="s">
        <v>10</v>
      </c>
      <c r="G6685" s="11">
        <v>0.17998928444761006</v>
      </c>
    </row>
    <row r="6686" spans="1:7" x14ac:dyDescent="0.2">
      <c r="A6686" t="s">
        <v>39</v>
      </c>
      <c r="B6686" t="s">
        <v>76</v>
      </c>
      <c r="C6686" t="s">
        <v>106</v>
      </c>
      <c r="D6686" t="s">
        <v>108</v>
      </c>
      <c r="E6686" s="10">
        <v>43413</v>
      </c>
      <c r="F6686" t="s">
        <v>10</v>
      </c>
      <c r="G6686" s="11">
        <v>0.17931904231961421</v>
      </c>
    </row>
    <row r="6687" spans="1:7" x14ac:dyDescent="0.2">
      <c r="A6687" t="s">
        <v>39</v>
      </c>
      <c r="B6687" t="s">
        <v>76</v>
      </c>
      <c r="C6687" t="s">
        <v>106</v>
      </c>
      <c r="D6687" t="s">
        <v>108</v>
      </c>
      <c r="E6687" s="10">
        <v>43416</v>
      </c>
      <c r="F6687" t="s">
        <v>10</v>
      </c>
      <c r="G6687" s="11">
        <v>0.17864941395130507</v>
      </c>
    </row>
    <row r="6688" spans="1:7" x14ac:dyDescent="0.2">
      <c r="A6688" t="s">
        <v>39</v>
      </c>
      <c r="B6688" t="s">
        <v>76</v>
      </c>
      <c r="C6688" t="s">
        <v>106</v>
      </c>
      <c r="D6688" t="s">
        <v>108</v>
      </c>
      <c r="E6688" s="10">
        <v>43417</v>
      </c>
      <c r="F6688" t="s">
        <v>10</v>
      </c>
      <c r="G6688" s="11">
        <v>0.17667100857943333</v>
      </c>
    </row>
    <row r="6689" spans="1:7" x14ac:dyDescent="0.2">
      <c r="A6689" t="s">
        <v>39</v>
      </c>
      <c r="B6689" t="s">
        <v>76</v>
      </c>
      <c r="C6689" t="s">
        <v>106</v>
      </c>
      <c r="D6689" t="s">
        <v>108</v>
      </c>
      <c r="E6689" s="10">
        <v>43418</v>
      </c>
      <c r="F6689" t="s">
        <v>10</v>
      </c>
      <c r="G6689" s="11">
        <v>0.1760064833359368</v>
      </c>
    </row>
    <row r="6690" spans="1:7" x14ac:dyDescent="0.2">
      <c r="A6690" t="s">
        <v>39</v>
      </c>
      <c r="B6690" t="s">
        <v>76</v>
      </c>
      <c r="C6690" t="s">
        <v>106</v>
      </c>
      <c r="D6690" t="s">
        <v>108</v>
      </c>
      <c r="E6690" s="10">
        <v>43419</v>
      </c>
      <c r="F6690" t="s">
        <v>10</v>
      </c>
      <c r="G6690" s="11">
        <v>0.17533943262009111</v>
      </c>
    </row>
    <row r="6691" spans="1:7" x14ac:dyDescent="0.2">
      <c r="A6691" t="s">
        <v>39</v>
      </c>
      <c r="B6691" t="s">
        <v>76</v>
      </c>
      <c r="C6691" t="s">
        <v>106</v>
      </c>
      <c r="D6691" t="s">
        <v>108</v>
      </c>
      <c r="E6691" s="10">
        <v>43420</v>
      </c>
      <c r="F6691" t="s">
        <v>10</v>
      </c>
      <c r="G6691" s="11">
        <v>0.17467379894873775</v>
      </c>
    </row>
    <row r="6692" spans="1:7" x14ac:dyDescent="0.2">
      <c r="A6692" t="s">
        <v>39</v>
      </c>
      <c r="B6692" t="s">
        <v>76</v>
      </c>
      <c r="C6692" t="s">
        <v>106</v>
      </c>
      <c r="D6692" t="s">
        <v>108</v>
      </c>
      <c r="E6692" s="10">
        <v>43423</v>
      </c>
      <c r="F6692" t="s">
        <v>10</v>
      </c>
      <c r="G6692" s="11">
        <v>0.17400267266698413</v>
      </c>
    </row>
    <row r="6693" spans="1:7" x14ac:dyDescent="0.2">
      <c r="A6693" t="s">
        <v>39</v>
      </c>
      <c r="B6693" t="s">
        <v>76</v>
      </c>
      <c r="C6693" t="s">
        <v>106</v>
      </c>
      <c r="D6693" t="s">
        <v>108</v>
      </c>
      <c r="E6693" s="10">
        <v>43424</v>
      </c>
      <c r="F6693" t="s">
        <v>10</v>
      </c>
      <c r="G6693" s="11">
        <v>0.17201401549891848</v>
      </c>
    </row>
    <row r="6694" spans="1:7" x14ac:dyDescent="0.2">
      <c r="A6694" t="s">
        <v>39</v>
      </c>
      <c r="B6694" t="s">
        <v>76</v>
      </c>
      <c r="C6694" t="s">
        <v>106</v>
      </c>
      <c r="D6694" t="s">
        <v>108</v>
      </c>
      <c r="E6694" s="10">
        <v>43425</v>
      </c>
      <c r="F6694" t="s">
        <v>10</v>
      </c>
      <c r="G6694" s="11">
        <v>0.17135006137357994</v>
      </c>
    </row>
    <row r="6695" spans="1:7" x14ac:dyDescent="0.2">
      <c r="A6695" t="s">
        <v>39</v>
      </c>
      <c r="B6695" t="s">
        <v>76</v>
      </c>
      <c r="C6695" t="s">
        <v>106</v>
      </c>
      <c r="D6695" t="s">
        <v>108</v>
      </c>
      <c r="E6695" s="10">
        <v>43426</v>
      </c>
      <c r="F6695" t="s">
        <v>10</v>
      </c>
      <c r="G6695" s="11">
        <v>0.17069930990622817</v>
      </c>
    </row>
    <row r="6696" spans="1:7" x14ac:dyDescent="0.2">
      <c r="A6696" t="s">
        <v>39</v>
      </c>
      <c r="B6696" t="s">
        <v>76</v>
      </c>
      <c r="C6696" t="s">
        <v>106</v>
      </c>
      <c r="D6696" t="s">
        <v>108</v>
      </c>
      <c r="E6696" s="10">
        <v>43427</v>
      </c>
      <c r="F6696" t="s">
        <v>10</v>
      </c>
      <c r="G6696" s="11">
        <v>0.17004585192535138</v>
      </c>
    </row>
    <row r="6697" spans="1:7" x14ac:dyDescent="0.2">
      <c r="A6697" t="s">
        <v>39</v>
      </c>
      <c r="B6697" t="s">
        <v>76</v>
      </c>
      <c r="C6697" t="s">
        <v>106</v>
      </c>
      <c r="D6697" t="s">
        <v>108</v>
      </c>
      <c r="E6697" s="10">
        <v>43430</v>
      </c>
      <c r="F6697" t="s">
        <v>10</v>
      </c>
      <c r="G6697" s="11">
        <v>0.16939742938926941</v>
      </c>
    </row>
    <row r="6698" spans="1:7" x14ac:dyDescent="0.2">
      <c r="A6698" t="s">
        <v>39</v>
      </c>
      <c r="B6698" t="s">
        <v>76</v>
      </c>
      <c r="C6698" t="s">
        <v>106</v>
      </c>
      <c r="D6698" t="s">
        <v>108</v>
      </c>
      <c r="E6698" s="10">
        <v>43431</v>
      </c>
      <c r="F6698" t="s">
        <v>10</v>
      </c>
      <c r="G6698" s="11">
        <v>0.16746496988688997</v>
      </c>
    </row>
    <row r="6699" spans="1:7" x14ac:dyDescent="0.2">
      <c r="A6699" t="s">
        <v>39</v>
      </c>
      <c r="B6699" t="s">
        <v>76</v>
      </c>
      <c r="C6699" t="s">
        <v>106</v>
      </c>
      <c r="D6699" t="s">
        <v>108</v>
      </c>
      <c r="E6699" s="10">
        <v>43432</v>
      </c>
      <c r="F6699" t="s">
        <v>10</v>
      </c>
      <c r="G6699" s="11">
        <v>0.16681328816729424</v>
      </c>
    </row>
    <row r="6700" spans="1:7" x14ac:dyDescent="0.2">
      <c r="A6700" t="s">
        <v>39</v>
      </c>
      <c r="B6700" t="s">
        <v>76</v>
      </c>
      <c r="C6700" t="s">
        <v>106</v>
      </c>
      <c r="D6700" t="s">
        <v>108</v>
      </c>
      <c r="E6700" s="10">
        <v>43433</v>
      </c>
      <c r="F6700" t="s">
        <v>10</v>
      </c>
      <c r="G6700" s="11">
        <v>0.16615925210337101</v>
      </c>
    </row>
    <row r="6701" spans="1:7" x14ac:dyDescent="0.2">
      <c r="A6701" t="s">
        <v>39</v>
      </c>
      <c r="B6701" t="s">
        <v>76</v>
      </c>
      <c r="C6701" t="s">
        <v>106</v>
      </c>
      <c r="D6701" t="s">
        <v>108</v>
      </c>
      <c r="E6701" s="10">
        <v>43434</v>
      </c>
      <c r="F6701" t="s">
        <v>10</v>
      </c>
      <c r="G6701" s="11">
        <v>0.16549157338240947</v>
      </c>
    </row>
    <row r="6702" spans="1:7" x14ac:dyDescent="0.2">
      <c r="A6702" t="s">
        <v>39</v>
      </c>
      <c r="B6702" t="s">
        <v>76</v>
      </c>
      <c r="C6702" t="s">
        <v>106</v>
      </c>
      <c r="D6702" t="s">
        <v>108</v>
      </c>
      <c r="E6702" s="10">
        <v>43437</v>
      </c>
      <c r="F6702" t="s">
        <v>10</v>
      </c>
      <c r="G6702" s="11">
        <v>0.16482614208467231</v>
      </c>
    </row>
    <row r="6703" spans="1:7" x14ac:dyDescent="0.2">
      <c r="A6703" t="s">
        <v>39</v>
      </c>
      <c r="B6703" t="s">
        <v>76</v>
      </c>
      <c r="C6703" t="s">
        <v>106</v>
      </c>
      <c r="D6703" t="s">
        <v>108</v>
      </c>
      <c r="E6703" s="10">
        <v>43438</v>
      </c>
      <c r="F6703" t="s">
        <v>10</v>
      </c>
      <c r="G6703" s="11">
        <v>0.16471941400421813</v>
      </c>
    </row>
    <row r="6704" spans="1:7" x14ac:dyDescent="0.2">
      <c r="A6704" t="s">
        <v>39</v>
      </c>
      <c r="B6704" t="s">
        <v>76</v>
      </c>
      <c r="C6704" t="s">
        <v>106</v>
      </c>
      <c r="D6704" t="s">
        <v>108</v>
      </c>
      <c r="E6704" s="10">
        <v>43439</v>
      </c>
      <c r="F6704" t="s">
        <v>10</v>
      </c>
      <c r="G6704" s="11">
        <v>0.16402153983537063</v>
      </c>
    </row>
    <row r="6705" spans="1:7" x14ac:dyDescent="0.2">
      <c r="A6705" t="s">
        <v>39</v>
      </c>
      <c r="B6705" t="s">
        <v>76</v>
      </c>
      <c r="C6705" t="s">
        <v>106</v>
      </c>
      <c r="D6705" t="s">
        <v>108</v>
      </c>
      <c r="E6705" s="10">
        <v>43440</v>
      </c>
      <c r="F6705" t="s">
        <v>10</v>
      </c>
      <c r="G6705" s="11">
        <v>0.16332536133004563</v>
      </c>
    </row>
    <row r="6706" spans="1:7" x14ac:dyDescent="0.2">
      <c r="A6706" t="s">
        <v>39</v>
      </c>
      <c r="B6706" t="s">
        <v>76</v>
      </c>
      <c r="C6706" t="s">
        <v>106</v>
      </c>
      <c r="D6706" t="s">
        <v>108</v>
      </c>
      <c r="E6706" s="10">
        <v>43441</v>
      </c>
      <c r="F6706" t="s">
        <v>10</v>
      </c>
      <c r="G6706" s="11">
        <v>0.16263689754455712</v>
      </c>
    </row>
    <row r="6707" spans="1:7" x14ac:dyDescent="0.2">
      <c r="A6707" t="s">
        <v>39</v>
      </c>
      <c r="B6707" t="s">
        <v>76</v>
      </c>
      <c r="C6707" t="s">
        <v>106</v>
      </c>
      <c r="D6707" t="s">
        <v>108</v>
      </c>
      <c r="E6707" s="10">
        <v>43444</v>
      </c>
      <c r="F6707" t="s">
        <v>10</v>
      </c>
      <c r="G6707" s="11">
        <v>0.17174457451721209</v>
      </c>
    </row>
    <row r="6708" spans="1:7" x14ac:dyDescent="0.2">
      <c r="A6708" t="s">
        <v>39</v>
      </c>
      <c r="B6708" t="s">
        <v>76</v>
      </c>
      <c r="C6708" t="s">
        <v>106</v>
      </c>
      <c r="D6708" t="s">
        <v>108</v>
      </c>
      <c r="E6708" s="10">
        <v>43445</v>
      </c>
      <c r="F6708" t="s">
        <v>10</v>
      </c>
      <c r="G6708" s="11">
        <v>0.18517576092713284</v>
      </c>
    </row>
    <row r="6709" spans="1:7" x14ac:dyDescent="0.2">
      <c r="A6709" t="s">
        <v>39</v>
      </c>
      <c r="B6709" t="s">
        <v>76</v>
      </c>
      <c r="C6709" t="s">
        <v>106</v>
      </c>
      <c r="D6709" t="s">
        <v>108</v>
      </c>
      <c r="E6709" s="10">
        <v>43446</v>
      </c>
      <c r="F6709" t="s">
        <v>10</v>
      </c>
      <c r="G6709" s="11">
        <v>0.18451676627006086</v>
      </c>
    </row>
    <row r="6710" spans="1:7" x14ac:dyDescent="0.2">
      <c r="A6710" t="s">
        <v>39</v>
      </c>
      <c r="B6710" t="s">
        <v>76</v>
      </c>
      <c r="C6710" t="s">
        <v>106</v>
      </c>
      <c r="D6710" t="s">
        <v>108</v>
      </c>
      <c r="E6710" s="10">
        <v>43447</v>
      </c>
      <c r="F6710" t="s">
        <v>10</v>
      </c>
      <c r="G6710" s="11">
        <v>0.1838491676655416</v>
      </c>
    </row>
    <row r="6711" spans="1:7" x14ac:dyDescent="0.2">
      <c r="A6711" t="s">
        <v>39</v>
      </c>
      <c r="B6711" t="s">
        <v>76</v>
      </c>
      <c r="C6711" t="s">
        <v>106</v>
      </c>
      <c r="D6711" t="s">
        <v>108</v>
      </c>
      <c r="E6711" s="10">
        <v>43448</v>
      </c>
      <c r="F6711" t="s">
        <v>10</v>
      </c>
      <c r="G6711" s="11">
        <v>0.18317517422117272</v>
      </c>
    </row>
    <row r="6712" spans="1:7" x14ac:dyDescent="0.2">
      <c r="A6712" t="s">
        <v>39</v>
      </c>
      <c r="B6712" t="s">
        <v>76</v>
      </c>
      <c r="C6712" t="s">
        <v>106</v>
      </c>
      <c r="D6712" t="s">
        <v>108</v>
      </c>
      <c r="E6712" s="10">
        <v>43451</v>
      </c>
      <c r="F6712" t="s">
        <v>10</v>
      </c>
      <c r="G6712" s="11">
        <v>0.18249632695313658</v>
      </c>
    </row>
    <row r="6713" spans="1:7" x14ac:dyDescent="0.2">
      <c r="A6713" t="s">
        <v>39</v>
      </c>
      <c r="B6713" t="s">
        <v>76</v>
      </c>
      <c r="C6713" t="s">
        <v>106</v>
      </c>
      <c r="D6713" t="s">
        <v>108</v>
      </c>
      <c r="E6713" s="10">
        <v>43452</v>
      </c>
      <c r="F6713" t="s">
        <v>10</v>
      </c>
      <c r="G6713" s="11">
        <v>0.18048573052142902</v>
      </c>
    </row>
    <row r="6714" spans="1:7" x14ac:dyDescent="0.2">
      <c r="A6714" t="s">
        <v>39</v>
      </c>
      <c r="B6714" t="s">
        <v>76</v>
      </c>
      <c r="C6714" t="s">
        <v>106</v>
      </c>
      <c r="D6714" t="s">
        <v>108</v>
      </c>
      <c r="E6714" s="10">
        <v>43453</v>
      </c>
      <c r="F6714" t="s">
        <v>10</v>
      </c>
      <c r="G6714" s="11">
        <v>0.17981904186170466</v>
      </c>
    </row>
    <row r="6715" spans="1:7" x14ac:dyDescent="0.2">
      <c r="A6715" t="s">
        <v>39</v>
      </c>
      <c r="B6715" t="s">
        <v>76</v>
      </c>
      <c r="C6715" t="s">
        <v>106</v>
      </c>
      <c r="D6715" t="s">
        <v>108</v>
      </c>
      <c r="E6715" s="10">
        <v>43454</v>
      </c>
      <c r="F6715" t="s">
        <v>10</v>
      </c>
      <c r="G6715" s="11">
        <v>0.17915783063735155</v>
      </c>
    </row>
    <row r="6716" spans="1:7" x14ac:dyDescent="0.2">
      <c r="A6716" t="s">
        <v>39</v>
      </c>
      <c r="B6716" t="s">
        <v>76</v>
      </c>
      <c r="C6716" t="s">
        <v>106</v>
      </c>
      <c r="D6716" t="s">
        <v>108</v>
      </c>
      <c r="E6716" s="10">
        <v>43455</v>
      </c>
      <c r="F6716" t="s">
        <v>10</v>
      </c>
      <c r="G6716" s="11">
        <v>0.1785006703931421</v>
      </c>
    </row>
    <row r="6717" spans="1:7" x14ac:dyDescent="0.2">
      <c r="A6717" t="s">
        <v>39</v>
      </c>
      <c r="B6717" t="s">
        <v>76</v>
      </c>
      <c r="C6717" t="s">
        <v>106</v>
      </c>
      <c r="D6717" t="s">
        <v>108</v>
      </c>
      <c r="E6717" s="10">
        <v>43458</v>
      </c>
      <c r="F6717" t="s">
        <v>10</v>
      </c>
      <c r="G6717" s="11">
        <v>0.17785525688756562</v>
      </c>
    </row>
    <row r="6718" spans="1:7" x14ac:dyDescent="0.2">
      <c r="A6718" t="s">
        <v>39</v>
      </c>
      <c r="B6718" t="s">
        <v>76</v>
      </c>
      <c r="C6718" t="s">
        <v>106</v>
      </c>
      <c r="D6718" t="s">
        <v>108</v>
      </c>
      <c r="E6718" s="10">
        <v>43461</v>
      </c>
      <c r="F6718" t="s">
        <v>10</v>
      </c>
      <c r="G6718" s="11">
        <v>0.17588672696908186</v>
      </c>
    </row>
    <row r="6719" spans="1:7" x14ac:dyDescent="0.2">
      <c r="A6719" t="s">
        <v>39</v>
      </c>
      <c r="B6719" t="s">
        <v>76</v>
      </c>
      <c r="C6719" t="s">
        <v>106</v>
      </c>
      <c r="D6719" t="s">
        <v>108</v>
      </c>
      <c r="E6719" s="10">
        <v>43462</v>
      </c>
      <c r="F6719" t="s">
        <v>10</v>
      </c>
      <c r="G6719" s="11">
        <v>0.1740157815027821</v>
      </c>
    </row>
    <row r="6720" spans="1:7" x14ac:dyDescent="0.2">
      <c r="A6720" t="s">
        <v>39</v>
      </c>
      <c r="B6720" t="s">
        <v>76</v>
      </c>
      <c r="C6720" t="s">
        <v>106</v>
      </c>
      <c r="D6720" t="s">
        <v>108</v>
      </c>
      <c r="E6720" s="10">
        <v>43465</v>
      </c>
      <c r="F6720" t="s">
        <v>10</v>
      </c>
      <c r="G6720" s="11">
        <v>0.17338083880580812</v>
      </c>
    </row>
    <row r="6721" spans="1:7" x14ac:dyDescent="0.2">
      <c r="A6721" t="s">
        <v>39</v>
      </c>
      <c r="B6721" t="s">
        <v>76</v>
      </c>
      <c r="C6721" t="s">
        <v>106</v>
      </c>
      <c r="D6721" t="s">
        <v>108</v>
      </c>
      <c r="E6721" s="10">
        <v>43467</v>
      </c>
      <c r="F6721" t="s">
        <v>10</v>
      </c>
      <c r="G6721" s="11">
        <v>0.17144630786671483</v>
      </c>
    </row>
    <row r="6722" spans="1:7" x14ac:dyDescent="0.2">
      <c r="A6722" t="s">
        <v>39</v>
      </c>
      <c r="B6722" t="s">
        <v>76</v>
      </c>
      <c r="C6722" t="s">
        <v>106</v>
      </c>
      <c r="D6722" t="s">
        <v>108</v>
      </c>
      <c r="E6722" s="10">
        <v>43468</v>
      </c>
      <c r="F6722" t="s">
        <v>10</v>
      </c>
      <c r="G6722" s="11">
        <v>0.17225761514692794</v>
      </c>
    </row>
    <row r="6723" spans="1:7" x14ac:dyDescent="0.2">
      <c r="A6723" t="s">
        <v>39</v>
      </c>
      <c r="B6723" t="s">
        <v>76</v>
      </c>
      <c r="C6723" t="s">
        <v>106</v>
      </c>
      <c r="D6723" t="s">
        <v>108</v>
      </c>
      <c r="E6723" s="10">
        <v>43469</v>
      </c>
      <c r="F6723" t="s">
        <v>10</v>
      </c>
      <c r="G6723" s="11">
        <v>0.17162182863777228</v>
      </c>
    </row>
    <row r="6724" spans="1:7" x14ac:dyDescent="0.2">
      <c r="A6724" t="s">
        <v>39</v>
      </c>
      <c r="B6724" t="s">
        <v>76</v>
      </c>
      <c r="C6724" t="s">
        <v>106</v>
      </c>
      <c r="D6724" t="s">
        <v>108</v>
      </c>
      <c r="E6724" s="10">
        <v>43472</v>
      </c>
      <c r="F6724" t="s">
        <v>10</v>
      </c>
      <c r="G6724" s="11">
        <v>0.17099487733915436</v>
      </c>
    </row>
    <row r="6725" spans="1:7" x14ac:dyDescent="0.2">
      <c r="A6725" t="s">
        <v>39</v>
      </c>
      <c r="B6725" t="s">
        <v>76</v>
      </c>
      <c r="C6725" t="s">
        <v>106</v>
      </c>
      <c r="D6725" t="s">
        <v>108</v>
      </c>
      <c r="E6725" s="10">
        <v>43473</v>
      </c>
      <c r="F6725" t="s">
        <v>10</v>
      </c>
      <c r="G6725" s="11">
        <v>0.16910522478181669</v>
      </c>
    </row>
    <row r="6726" spans="1:7" x14ac:dyDescent="0.2">
      <c r="A6726" t="s">
        <v>39</v>
      </c>
      <c r="B6726" t="s">
        <v>76</v>
      </c>
      <c r="C6726" t="s">
        <v>106</v>
      </c>
      <c r="D6726" t="s">
        <v>108</v>
      </c>
      <c r="E6726" s="10">
        <v>43474</v>
      </c>
      <c r="F6726" t="s">
        <v>10</v>
      </c>
      <c r="G6726" s="11">
        <v>0.16846976116991333</v>
      </c>
    </row>
    <row r="6727" spans="1:7" x14ac:dyDescent="0.2">
      <c r="A6727" t="s">
        <v>39</v>
      </c>
      <c r="B6727" t="s">
        <v>76</v>
      </c>
      <c r="C6727" t="s">
        <v>106</v>
      </c>
      <c r="D6727" t="s">
        <v>108</v>
      </c>
      <c r="E6727" s="10">
        <v>43475</v>
      </c>
      <c r="F6727" t="s">
        <v>10</v>
      </c>
      <c r="G6727" s="11">
        <v>0.16782819337786373</v>
      </c>
    </row>
    <row r="6728" spans="1:7" x14ac:dyDescent="0.2">
      <c r="A6728" t="s">
        <v>39</v>
      </c>
      <c r="B6728" t="s">
        <v>76</v>
      </c>
      <c r="C6728" t="s">
        <v>106</v>
      </c>
      <c r="D6728" t="s">
        <v>108</v>
      </c>
      <c r="E6728" s="10">
        <v>43476</v>
      </c>
      <c r="F6728" t="s">
        <v>10</v>
      </c>
      <c r="G6728" s="11">
        <v>0.16718250453943165</v>
      </c>
    </row>
    <row r="6729" spans="1:7" x14ac:dyDescent="0.2">
      <c r="A6729" t="s">
        <v>39</v>
      </c>
      <c r="B6729" t="s">
        <v>76</v>
      </c>
      <c r="C6729" t="s">
        <v>106</v>
      </c>
      <c r="D6729" t="s">
        <v>108</v>
      </c>
      <c r="E6729" s="10">
        <v>43479</v>
      </c>
      <c r="F6729" t="s">
        <v>10</v>
      </c>
      <c r="G6729" s="11">
        <v>0.16653458003090896</v>
      </c>
    </row>
    <row r="6730" spans="1:7" x14ac:dyDescent="0.2">
      <c r="A6730" t="s">
        <v>39</v>
      </c>
      <c r="B6730" t="s">
        <v>76</v>
      </c>
      <c r="C6730" t="s">
        <v>106</v>
      </c>
      <c r="D6730" t="s">
        <v>108</v>
      </c>
      <c r="E6730" s="10">
        <v>43480</v>
      </c>
      <c r="F6730" t="s">
        <v>10</v>
      </c>
      <c r="G6730" s="11">
        <v>0.16460843064373443</v>
      </c>
    </row>
    <row r="6731" spans="1:7" x14ac:dyDescent="0.2">
      <c r="A6731" t="s">
        <v>39</v>
      </c>
      <c r="B6731" t="s">
        <v>76</v>
      </c>
      <c r="C6731" t="s">
        <v>106</v>
      </c>
      <c r="D6731" t="s">
        <v>108</v>
      </c>
      <c r="E6731" s="10">
        <v>43481</v>
      </c>
      <c r="F6731" t="s">
        <v>10</v>
      </c>
      <c r="G6731" s="11">
        <v>0.16397444968005198</v>
      </c>
    </row>
    <row r="6732" spans="1:7" x14ac:dyDescent="0.2">
      <c r="A6732" t="s">
        <v>39</v>
      </c>
      <c r="B6732" t="s">
        <v>76</v>
      </c>
      <c r="C6732" t="s">
        <v>106</v>
      </c>
      <c r="D6732" t="s">
        <v>108</v>
      </c>
      <c r="E6732" s="10">
        <v>43482</v>
      </c>
      <c r="F6732" t="s">
        <v>10</v>
      </c>
      <c r="G6732" s="11">
        <v>0.16333193037080909</v>
      </c>
    </row>
    <row r="6733" spans="1:7" x14ac:dyDescent="0.2">
      <c r="A6733" t="s">
        <v>39</v>
      </c>
      <c r="B6733" t="s">
        <v>76</v>
      </c>
      <c r="C6733" t="s">
        <v>106</v>
      </c>
      <c r="D6733" t="s">
        <v>108</v>
      </c>
      <c r="E6733" s="10">
        <v>43483</v>
      </c>
      <c r="F6733" t="s">
        <v>10</v>
      </c>
      <c r="G6733" s="11">
        <v>0.16268222046833827</v>
      </c>
    </row>
    <row r="6734" spans="1:7" x14ac:dyDescent="0.2">
      <c r="A6734" t="s">
        <v>39</v>
      </c>
      <c r="B6734" t="s">
        <v>76</v>
      </c>
      <c r="C6734" t="s">
        <v>106</v>
      </c>
      <c r="D6734" t="s">
        <v>108</v>
      </c>
      <c r="E6734" s="10">
        <v>43486</v>
      </c>
      <c r="F6734" t="s">
        <v>10</v>
      </c>
      <c r="G6734" s="11">
        <v>0.1620284753657438</v>
      </c>
    </row>
    <row r="6735" spans="1:7" x14ac:dyDescent="0.2">
      <c r="A6735" t="s">
        <v>39</v>
      </c>
      <c r="B6735" t="s">
        <v>76</v>
      </c>
      <c r="C6735" t="s">
        <v>106</v>
      </c>
      <c r="D6735" t="s">
        <v>108</v>
      </c>
      <c r="E6735" s="10">
        <v>43487</v>
      </c>
      <c r="F6735" t="s">
        <v>10</v>
      </c>
      <c r="G6735" s="11">
        <v>0.16005227523228374</v>
      </c>
    </row>
    <row r="6736" spans="1:7" x14ac:dyDescent="0.2">
      <c r="A6736" t="s">
        <v>39</v>
      </c>
      <c r="B6736" t="s">
        <v>76</v>
      </c>
      <c r="C6736" t="s">
        <v>106</v>
      </c>
      <c r="D6736" t="s">
        <v>108</v>
      </c>
      <c r="E6736" s="10">
        <v>43488</v>
      </c>
      <c r="F6736" t="s">
        <v>10</v>
      </c>
      <c r="G6736" s="11">
        <v>0.15938952861492503</v>
      </c>
    </row>
    <row r="6737" spans="1:7" x14ac:dyDescent="0.2">
      <c r="A6737" t="s">
        <v>39</v>
      </c>
      <c r="B6737" t="s">
        <v>76</v>
      </c>
      <c r="C6737" t="s">
        <v>106</v>
      </c>
      <c r="D6737" t="s">
        <v>108</v>
      </c>
      <c r="E6737" s="10">
        <v>43489</v>
      </c>
      <c r="F6737" t="s">
        <v>10</v>
      </c>
      <c r="G6737" s="11">
        <v>0.15873539695010763</v>
      </c>
    </row>
    <row r="6738" spans="1:7" x14ac:dyDescent="0.2">
      <c r="A6738" t="s">
        <v>39</v>
      </c>
      <c r="B6738" t="s">
        <v>76</v>
      </c>
      <c r="C6738" t="s">
        <v>106</v>
      </c>
      <c r="D6738" t="s">
        <v>108</v>
      </c>
      <c r="E6738" s="10">
        <v>43490</v>
      </c>
      <c r="F6738" t="s">
        <v>10</v>
      </c>
      <c r="G6738" s="11">
        <v>0.15807847582035248</v>
      </c>
    </row>
    <row r="6739" spans="1:7" x14ac:dyDescent="0.2">
      <c r="A6739" t="s">
        <v>39</v>
      </c>
      <c r="B6739" t="s">
        <v>76</v>
      </c>
      <c r="C6739" t="s">
        <v>106</v>
      </c>
      <c r="D6739" t="s">
        <v>108</v>
      </c>
      <c r="E6739" s="10">
        <v>43493</v>
      </c>
      <c r="F6739" t="s">
        <v>10</v>
      </c>
      <c r="G6739" s="11">
        <v>0.15741827577025624</v>
      </c>
    </row>
    <row r="6740" spans="1:7" x14ac:dyDescent="0.2">
      <c r="A6740" t="s">
        <v>39</v>
      </c>
      <c r="B6740" t="s">
        <v>76</v>
      </c>
      <c r="C6740" t="s">
        <v>106</v>
      </c>
      <c r="D6740" t="s">
        <v>108</v>
      </c>
      <c r="E6740" s="10">
        <v>43494</v>
      </c>
      <c r="F6740" t="s">
        <v>10</v>
      </c>
      <c r="G6740" s="11">
        <v>0.15542536002966317</v>
      </c>
    </row>
    <row r="6741" spans="1:7" x14ac:dyDescent="0.2">
      <c r="A6741" t="s">
        <v>39</v>
      </c>
      <c r="B6741" t="s">
        <v>76</v>
      </c>
      <c r="C6741" t="s">
        <v>106</v>
      </c>
      <c r="D6741" t="s">
        <v>108</v>
      </c>
      <c r="E6741" s="10">
        <v>43495</v>
      </c>
      <c r="F6741" t="s">
        <v>10</v>
      </c>
      <c r="G6741" s="11">
        <v>0.15476258234713575</v>
      </c>
    </row>
    <row r="6742" spans="1:7" x14ac:dyDescent="0.2">
      <c r="A6742" t="s">
        <v>39</v>
      </c>
      <c r="B6742" t="s">
        <v>76</v>
      </c>
      <c r="C6742" t="s">
        <v>106</v>
      </c>
      <c r="D6742" t="s">
        <v>108</v>
      </c>
      <c r="E6742" s="10">
        <v>43496</v>
      </c>
      <c r="F6742" t="s">
        <v>10</v>
      </c>
      <c r="G6742" s="11">
        <v>0.15410066359647775</v>
      </c>
    </row>
    <row r="6743" spans="1:7" x14ac:dyDescent="0.2">
      <c r="A6743" t="s">
        <v>39</v>
      </c>
      <c r="B6743" t="s">
        <v>76</v>
      </c>
      <c r="C6743" t="s">
        <v>106</v>
      </c>
      <c r="D6743" t="s">
        <v>108</v>
      </c>
      <c r="E6743" s="10">
        <v>43497</v>
      </c>
      <c r="F6743" t="s">
        <v>10</v>
      </c>
      <c r="G6743" s="11">
        <v>0.15343485987467848</v>
      </c>
    </row>
    <row r="6744" spans="1:7" x14ac:dyDescent="0.2">
      <c r="A6744" t="s">
        <v>39</v>
      </c>
      <c r="B6744" t="s">
        <v>76</v>
      </c>
      <c r="C6744" t="s">
        <v>106</v>
      </c>
      <c r="D6744" t="s">
        <v>108</v>
      </c>
      <c r="E6744" s="10">
        <v>43500</v>
      </c>
      <c r="F6744" t="s">
        <v>10</v>
      </c>
      <c r="G6744" s="11">
        <v>0.15399097348601304</v>
      </c>
    </row>
    <row r="6745" spans="1:7" x14ac:dyDescent="0.2">
      <c r="A6745" t="s">
        <v>39</v>
      </c>
      <c r="B6745" t="s">
        <v>76</v>
      </c>
      <c r="C6745" t="s">
        <v>106</v>
      </c>
      <c r="D6745" t="s">
        <v>108</v>
      </c>
      <c r="E6745" s="10">
        <v>43501</v>
      </c>
      <c r="F6745" t="s">
        <v>10</v>
      </c>
      <c r="G6745" s="11">
        <v>0.15195238373693959</v>
      </c>
    </row>
    <row r="6746" spans="1:7" x14ac:dyDescent="0.2">
      <c r="A6746" t="s">
        <v>39</v>
      </c>
      <c r="B6746" t="s">
        <v>76</v>
      </c>
      <c r="C6746" t="s">
        <v>106</v>
      </c>
      <c r="D6746" t="s">
        <v>108</v>
      </c>
      <c r="E6746" s="10">
        <v>43502</v>
      </c>
      <c r="F6746" t="s">
        <v>10</v>
      </c>
      <c r="G6746" s="11">
        <v>0.15126892874857129</v>
      </c>
    </row>
    <row r="6747" spans="1:7" x14ac:dyDescent="0.2">
      <c r="A6747" t="s">
        <v>39</v>
      </c>
      <c r="B6747" t="s">
        <v>76</v>
      </c>
      <c r="C6747" t="s">
        <v>106</v>
      </c>
      <c r="D6747" t="s">
        <v>108</v>
      </c>
      <c r="E6747" s="10">
        <v>43503</v>
      </c>
      <c r="F6747" t="s">
        <v>10</v>
      </c>
      <c r="G6747" s="11">
        <v>0.1505837138968788</v>
      </c>
    </row>
    <row r="6748" spans="1:7" x14ac:dyDescent="0.2">
      <c r="A6748" t="s">
        <v>39</v>
      </c>
      <c r="B6748" t="s">
        <v>76</v>
      </c>
      <c r="C6748" t="s">
        <v>106</v>
      </c>
      <c r="D6748" t="s">
        <v>108</v>
      </c>
      <c r="E6748" s="10">
        <v>43504</v>
      </c>
      <c r="F6748" t="s">
        <v>10</v>
      </c>
      <c r="G6748" s="11">
        <v>0.14989853432916428</v>
      </c>
    </row>
    <row r="6749" spans="1:7" x14ac:dyDescent="0.2">
      <c r="A6749" t="s">
        <v>39</v>
      </c>
      <c r="B6749" t="s">
        <v>76</v>
      </c>
      <c r="C6749" t="s">
        <v>106</v>
      </c>
      <c r="D6749" t="s">
        <v>108</v>
      </c>
      <c r="E6749" s="10">
        <v>43507</v>
      </c>
      <c r="F6749" t="s">
        <v>10</v>
      </c>
      <c r="G6749" s="11">
        <v>0.14921360104828288</v>
      </c>
    </row>
    <row r="6750" spans="1:7" x14ac:dyDescent="0.2">
      <c r="A6750" t="s">
        <v>39</v>
      </c>
      <c r="B6750" t="s">
        <v>76</v>
      </c>
      <c r="C6750" t="s">
        <v>106</v>
      </c>
      <c r="D6750" t="s">
        <v>108</v>
      </c>
      <c r="E6750" s="10">
        <v>43508</v>
      </c>
      <c r="F6750" t="s">
        <v>10</v>
      </c>
      <c r="G6750" s="11">
        <v>0.14715789477112459</v>
      </c>
    </row>
    <row r="6751" spans="1:7" x14ac:dyDescent="0.2">
      <c r="A6751" t="s">
        <v>39</v>
      </c>
      <c r="B6751" t="s">
        <v>76</v>
      </c>
      <c r="C6751" t="s">
        <v>106</v>
      </c>
      <c r="D6751" t="s">
        <v>108</v>
      </c>
      <c r="E6751" s="10">
        <v>43509</v>
      </c>
      <c r="F6751" t="s">
        <v>10</v>
      </c>
      <c r="G6751" s="11">
        <v>0.14646444752831925</v>
      </c>
    </row>
    <row r="6752" spans="1:7" x14ac:dyDescent="0.2">
      <c r="A6752" t="s">
        <v>39</v>
      </c>
      <c r="B6752" t="s">
        <v>76</v>
      </c>
      <c r="C6752" t="s">
        <v>106</v>
      </c>
      <c r="D6752" t="s">
        <v>108</v>
      </c>
      <c r="E6752" s="10">
        <v>43510</v>
      </c>
      <c r="F6752" t="s">
        <v>10</v>
      </c>
      <c r="G6752" s="11">
        <v>0.14576768121217135</v>
      </c>
    </row>
    <row r="6753" spans="1:7" x14ac:dyDescent="0.2">
      <c r="A6753" t="s">
        <v>39</v>
      </c>
      <c r="B6753" t="s">
        <v>76</v>
      </c>
      <c r="C6753" t="s">
        <v>106</v>
      </c>
      <c r="D6753" t="s">
        <v>108</v>
      </c>
      <c r="E6753" s="10">
        <v>43511</v>
      </c>
      <c r="F6753" t="s">
        <v>10</v>
      </c>
      <c r="G6753" s="11">
        <v>0.14506441107880985</v>
      </c>
    </row>
    <row r="6754" spans="1:7" x14ac:dyDescent="0.2">
      <c r="A6754" t="s">
        <v>39</v>
      </c>
      <c r="B6754" t="s">
        <v>76</v>
      </c>
      <c r="C6754" t="s">
        <v>106</v>
      </c>
      <c r="D6754" t="s">
        <v>108</v>
      </c>
      <c r="E6754" s="10">
        <v>43514</v>
      </c>
      <c r="F6754" t="s">
        <v>10</v>
      </c>
      <c r="G6754" s="11">
        <v>0.15091106775305843</v>
      </c>
    </row>
    <row r="6755" spans="1:7" x14ac:dyDescent="0.2">
      <c r="A6755" t="s">
        <v>39</v>
      </c>
      <c r="B6755" t="s">
        <v>76</v>
      </c>
      <c r="C6755" t="s">
        <v>106</v>
      </c>
      <c r="D6755" t="s">
        <v>108</v>
      </c>
      <c r="E6755" s="10">
        <v>43515</v>
      </c>
      <c r="F6755" t="s">
        <v>10</v>
      </c>
      <c r="G6755" s="11">
        <v>0.14883556420609786</v>
      </c>
    </row>
    <row r="6756" spans="1:7" x14ac:dyDescent="0.2">
      <c r="A6756" t="s">
        <v>39</v>
      </c>
      <c r="B6756" t="s">
        <v>76</v>
      </c>
      <c r="C6756" t="s">
        <v>106</v>
      </c>
      <c r="D6756" t="s">
        <v>108</v>
      </c>
      <c r="E6756" s="10">
        <v>43516</v>
      </c>
      <c r="F6756" t="s">
        <v>10</v>
      </c>
      <c r="G6756" s="11">
        <v>0.14813732914094532</v>
      </c>
    </row>
    <row r="6757" spans="1:7" x14ac:dyDescent="0.2">
      <c r="A6757" t="s">
        <v>39</v>
      </c>
      <c r="B6757" t="s">
        <v>76</v>
      </c>
      <c r="C6757" t="s">
        <v>106</v>
      </c>
      <c r="D6757" t="s">
        <v>108</v>
      </c>
      <c r="E6757" s="10">
        <v>43517</v>
      </c>
      <c r="F6757" t="s">
        <v>10</v>
      </c>
      <c r="G6757" s="11">
        <v>0.14744109347510442</v>
      </c>
    </row>
    <row r="6758" spans="1:7" x14ac:dyDescent="0.2">
      <c r="A6758" t="s">
        <v>39</v>
      </c>
      <c r="B6758" t="s">
        <v>76</v>
      </c>
      <c r="C6758" t="s">
        <v>106</v>
      </c>
      <c r="D6758" t="s">
        <v>108</v>
      </c>
      <c r="E6758" s="10">
        <v>43518</v>
      </c>
      <c r="F6758" t="s">
        <v>10</v>
      </c>
      <c r="G6758" s="11">
        <v>0.14666044729567443</v>
      </c>
    </row>
    <row r="6759" spans="1:7" x14ac:dyDescent="0.2">
      <c r="A6759" t="s">
        <v>39</v>
      </c>
      <c r="B6759" t="s">
        <v>76</v>
      </c>
      <c r="C6759" t="s">
        <v>106</v>
      </c>
      <c r="D6759" t="s">
        <v>108</v>
      </c>
      <c r="E6759" s="10">
        <v>43521</v>
      </c>
      <c r="F6759" t="s">
        <v>10</v>
      </c>
      <c r="G6759" s="11">
        <v>0.14595145511146773</v>
      </c>
    </row>
    <row r="6760" spans="1:7" x14ac:dyDescent="0.2">
      <c r="A6760" t="s">
        <v>39</v>
      </c>
      <c r="B6760" t="s">
        <v>76</v>
      </c>
      <c r="C6760" t="s">
        <v>106</v>
      </c>
      <c r="D6760" t="s">
        <v>108</v>
      </c>
      <c r="E6760" s="10">
        <v>43522</v>
      </c>
      <c r="F6760" t="s">
        <v>10</v>
      </c>
      <c r="G6760" s="11">
        <v>0.14380294774351834</v>
      </c>
    </row>
    <row r="6761" spans="1:7" x14ac:dyDescent="0.2">
      <c r="A6761" t="s">
        <v>39</v>
      </c>
      <c r="B6761" t="s">
        <v>76</v>
      </c>
      <c r="C6761" t="s">
        <v>106</v>
      </c>
      <c r="D6761" t="s">
        <v>108</v>
      </c>
      <c r="E6761" s="10">
        <v>43523</v>
      </c>
      <c r="F6761" t="s">
        <v>10</v>
      </c>
      <c r="G6761" s="11">
        <v>0.14303291224454745</v>
      </c>
    </row>
    <row r="6762" spans="1:7" x14ac:dyDescent="0.2">
      <c r="A6762" t="s">
        <v>39</v>
      </c>
      <c r="B6762" t="s">
        <v>76</v>
      </c>
      <c r="C6762" t="s">
        <v>106</v>
      </c>
      <c r="D6762" t="s">
        <v>108</v>
      </c>
      <c r="E6762" s="10">
        <v>43524</v>
      </c>
      <c r="F6762" t="s">
        <v>10</v>
      </c>
      <c r="G6762" s="11">
        <v>0.14230492204841927</v>
      </c>
    </row>
    <row r="6763" spans="1:7" x14ac:dyDescent="0.2">
      <c r="A6763" t="s">
        <v>39</v>
      </c>
      <c r="B6763" t="s">
        <v>76</v>
      </c>
      <c r="C6763" t="s">
        <v>106</v>
      </c>
      <c r="D6763" t="s">
        <v>108</v>
      </c>
      <c r="E6763" s="10">
        <v>43525</v>
      </c>
      <c r="F6763" t="s">
        <v>10</v>
      </c>
      <c r="G6763" s="11">
        <v>0.14157935574033209</v>
      </c>
    </row>
    <row r="6764" spans="1:7" x14ac:dyDescent="0.2">
      <c r="A6764" t="s">
        <v>39</v>
      </c>
      <c r="B6764" t="s">
        <v>76</v>
      </c>
      <c r="C6764" t="s">
        <v>106</v>
      </c>
      <c r="D6764" t="s">
        <v>108</v>
      </c>
      <c r="E6764" s="10">
        <v>43528</v>
      </c>
      <c r="F6764" t="s">
        <v>10</v>
      </c>
      <c r="G6764" s="11">
        <v>0.14280088804358376</v>
      </c>
    </row>
    <row r="6765" spans="1:7" x14ac:dyDescent="0.2">
      <c r="A6765" t="s">
        <v>39</v>
      </c>
      <c r="B6765" t="s">
        <v>76</v>
      </c>
      <c r="C6765" t="s">
        <v>106</v>
      </c>
      <c r="D6765" t="s">
        <v>108</v>
      </c>
      <c r="E6765" s="10">
        <v>43529</v>
      </c>
      <c r="F6765" t="s">
        <v>10</v>
      </c>
      <c r="G6765" s="11">
        <v>0.14060244708474354</v>
      </c>
    </row>
    <row r="6766" spans="1:7" x14ac:dyDescent="0.2">
      <c r="A6766" t="s">
        <v>39</v>
      </c>
      <c r="B6766" t="s">
        <v>76</v>
      </c>
      <c r="C6766" t="s">
        <v>106</v>
      </c>
      <c r="D6766" t="s">
        <v>108</v>
      </c>
      <c r="E6766" s="10">
        <v>43530</v>
      </c>
      <c r="F6766" t="s">
        <v>10</v>
      </c>
      <c r="G6766" s="11">
        <v>0.13986317604027315</v>
      </c>
    </row>
    <row r="6767" spans="1:7" x14ac:dyDescent="0.2">
      <c r="A6767" t="s">
        <v>39</v>
      </c>
      <c r="B6767" t="s">
        <v>76</v>
      </c>
      <c r="C6767" t="s">
        <v>106</v>
      </c>
      <c r="D6767" t="s">
        <v>108</v>
      </c>
      <c r="E6767" s="10">
        <v>43531</v>
      </c>
      <c r="F6767" t="s">
        <v>10</v>
      </c>
      <c r="G6767" s="11">
        <v>0.13911856958876112</v>
      </c>
    </row>
    <row r="6768" spans="1:7" x14ac:dyDescent="0.2">
      <c r="A6768" t="s">
        <v>39</v>
      </c>
      <c r="B6768" t="s">
        <v>76</v>
      </c>
      <c r="C6768" t="s">
        <v>106</v>
      </c>
      <c r="D6768" t="s">
        <v>108</v>
      </c>
      <c r="E6768" s="10">
        <v>43532</v>
      </c>
      <c r="F6768" t="s">
        <v>10</v>
      </c>
      <c r="G6768" s="11">
        <v>0.13837146573024084</v>
      </c>
    </row>
    <row r="6769" spans="1:7" x14ac:dyDescent="0.2">
      <c r="A6769" t="s">
        <v>39</v>
      </c>
      <c r="B6769" t="s">
        <v>76</v>
      </c>
      <c r="C6769" t="s">
        <v>106</v>
      </c>
      <c r="D6769" t="s">
        <v>108</v>
      </c>
      <c r="E6769" s="10">
        <v>43535</v>
      </c>
      <c r="F6769" t="s">
        <v>10</v>
      </c>
      <c r="G6769" s="11">
        <v>0.13763312207402476</v>
      </c>
    </row>
    <row r="6770" spans="1:7" x14ac:dyDescent="0.2">
      <c r="A6770" t="s">
        <v>39</v>
      </c>
      <c r="B6770" t="s">
        <v>76</v>
      </c>
      <c r="C6770" t="s">
        <v>106</v>
      </c>
      <c r="D6770" t="s">
        <v>108</v>
      </c>
      <c r="E6770" s="10">
        <v>43536</v>
      </c>
      <c r="F6770" t="s">
        <v>10</v>
      </c>
      <c r="G6770" s="11">
        <v>0.13546565933762222</v>
      </c>
    </row>
    <row r="6771" spans="1:7" x14ac:dyDescent="0.2">
      <c r="A6771" t="s">
        <v>39</v>
      </c>
      <c r="B6771" t="s">
        <v>76</v>
      </c>
      <c r="C6771" t="s">
        <v>106</v>
      </c>
      <c r="D6771" t="s">
        <v>108</v>
      </c>
      <c r="E6771" s="10">
        <v>43537</v>
      </c>
      <c r="F6771" t="s">
        <v>10</v>
      </c>
      <c r="G6771" s="11">
        <v>0.13473634598291598</v>
      </c>
    </row>
    <row r="6772" spans="1:7" x14ac:dyDescent="0.2">
      <c r="A6772" t="s">
        <v>39</v>
      </c>
      <c r="B6772" t="s">
        <v>76</v>
      </c>
      <c r="C6772" t="s">
        <v>106</v>
      </c>
      <c r="D6772" t="s">
        <v>108</v>
      </c>
      <c r="E6772" s="10">
        <v>43538</v>
      </c>
      <c r="F6772" t="s">
        <v>10</v>
      </c>
      <c r="G6772" s="11">
        <v>0.13399769773283568</v>
      </c>
    </row>
    <row r="6773" spans="1:7" x14ac:dyDescent="0.2">
      <c r="A6773" t="s">
        <v>39</v>
      </c>
      <c r="B6773" t="s">
        <v>76</v>
      </c>
      <c r="C6773" t="s">
        <v>106</v>
      </c>
      <c r="D6773" t="s">
        <v>108</v>
      </c>
      <c r="E6773" s="10">
        <v>43539</v>
      </c>
      <c r="F6773" t="s">
        <v>10</v>
      </c>
      <c r="G6773" s="11">
        <v>0.13650892030716807</v>
      </c>
    </row>
    <row r="6774" spans="1:7" x14ac:dyDescent="0.2">
      <c r="A6774" t="s">
        <v>39</v>
      </c>
      <c r="B6774" t="s">
        <v>76</v>
      </c>
      <c r="C6774" t="s">
        <v>106</v>
      </c>
      <c r="D6774" t="s">
        <v>108</v>
      </c>
      <c r="E6774" s="10">
        <v>43542</v>
      </c>
      <c r="F6774" t="s">
        <v>10</v>
      </c>
      <c r="G6774" s="11">
        <v>0.13577575020917565</v>
      </c>
    </row>
    <row r="6775" spans="1:7" x14ac:dyDescent="0.2">
      <c r="A6775" t="s">
        <v>39</v>
      </c>
      <c r="B6775" t="s">
        <v>76</v>
      </c>
      <c r="C6775" t="s">
        <v>106</v>
      </c>
      <c r="D6775" t="s">
        <v>108</v>
      </c>
      <c r="E6775" s="10">
        <v>43543</v>
      </c>
      <c r="F6775" t="s">
        <v>10</v>
      </c>
      <c r="G6775" s="11">
        <v>0.1335618288367876</v>
      </c>
    </row>
    <row r="6776" spans="1:7" x14ac:dyDescent="0.2">
      <c r="A6776" t="s">
        <v>39</v>
      </c>
      <c r="B6776" t="s">
        <v>76</v>
      </c>
      <c r="C6776" t="s">
        <v>106</v>
      </c>
      <c r="D6776" t="s">
        <v>108</v>
      </c>
      <c r="E6776" s="10">
        <v>43544</v>
      </c>
      <c r="F6776" t="s">
        <v>10</v>
      </c>
      <c r="G6776" s="11">
        <v>0.13281875615205374</v>
      </c>
    </row>
    <row r="6777" spans="1:7" x14ac:dyDescent="0.2">
      <c r="A6777" t="s">
        <v>39</v>
      </c>
      <c r="B6777" t="s">
        <v>76</v>
      </c>
      <c r="C6777" t="s">
        <v>106</v>
      </c>
      <c r="D6777" t="s">
        <v>108</v>
      </c>
      <c r="E6777" s="10">
        <v>43545</v>
      </c>
      <c r="F6777" t="s">
        <v>10</v>
      </c>
      <c r="G6777" s="11">
        <v>0.1320684674663985</v>
      </c>
    </row>
    <row r="6778" spans="1:7" x14ac:dyDescent="0.2">
      <c r="A6778" t="s">
        <v>39</v>
      </c>
      <c r="B6778" t="s">
        <v>76</v>
      </c>
      <c r="C6778" t="s">
        <v>106</v>
      </c>
      <c r="D6778" t="s">
        <v>108</v>
      </c>
      <c r="E6778" s="10">
        <v>43546</v>
      </c>
      <c r="F6778" t="s">
        <v>10</v>
      </c>
      <c r="G6778" s="11">
        <v>0.13132022136523305</v>
      </c>
    </row>
    <row r="6779" spans="1:7" x14ac:dyDescent="0.2">
      <c r="A6779" t="s">
        <v>39</v>
      </c>
      <c r="B6779" t="s">
        <v>76</v>
      </c>
      <c r="C6779" t="s">
        <v>106</v>
      </c>
      <c r="D6779" t="s">
        <v>108</v>
      </c>
      <c r="E6779" s="10">
        <v>43549</v>
      </c>
      <c r="F6779" t="s">
        <v>10</v>
      </c>
      <c r="G6779" s="11">
        <v>0.13071226405826916</v>
      </c>
    </row>
    <row r="6780" spans="1:7" x14ac:dyDescent="0.2">
      <c r="A6780" t="s">
        <v>39</v>
      </c>
      <c r="B6780" t="s">
        <v>76</v>
      </c>
      <c r="C6780" t="s">
        <v>106</v>
      </c>
      <c r="D6780" t="s">
        <v>108</v>
      </c>
      <c r="E6780" s="10">
        <v>43550</v>
      </c>
      <c r="F6780" t="s">
        <v>10</v>
      </c>
      <c r="G6780" s="11">
        <v>0.12848007262664118</v>
      </c>
    </row>
    <row r="6781" spans="1:7" x14ac:dyDescent="0.2">
      <c r="A6781" t="s">
        <v>39</v>
      </c>
      <c r="B6781" t="s">
        <v>76</v>
      </c>
      <c r="C6781" t="s">
        <v>106</v>
      </c>
      <c r="D6781" t="s">
        <v>108</v>
      </c>
      <c r="E6781" s="10">
        <v>43551</v>
      </c>
      <c r="F6781" t="s">
        <v>10</v>
      </c>
      <c r="G6781" s="11">
        <v>0.12774696555037543</v>
      </c>
    </row>
    <row r="6782" spans="1:7" x14ac:dyDescent="0.2">
      <c r="A6782" t="s">
        <v>39</v>
      </c>
      <c r="B6782" t="s">
        <v>76</v>
      </c>
      <c r="C6782" t="s">
        <v>106</v>
      </c>
      <c r="D6782" t="s">
        <v>108</v>
      </c>
      <c r="E6782" s="10">
        <v>43552</v>
      </c>
      <c r="F6782" t="s">
        <v>10</v>
      </c>
      <c r="G6782" s="11">
        <v>0.12701131794912954</v>
      </c>
    </row>
    <row r="6783" spans="1:7" x14ac:dyDescent="0.2">
      <c r="A6783" t="s">
        <v>39</v>
      </c>
      <c r="B6783" t="s">
        <v>76</v>
      </c>
      <c r="C6783" t="s">
        <v>106</v>
      </c>
      <c r="D6783" t="s">
        <v>108</v>
      </c>
      <c r="E6783" s="10">
        <v>43553</v>
      </c>
      <c r="F6783" t="s">
        <v>10</v>
      </c>
      <c r="G6783" s="11">
        <v>0.1262683240862052</v>
      </c>
    </row>
    <row r="6784" spans="1:7" x14ac:dyDescent="0.2">
      <c r="A6784" t="s">
        <v>40</v>
      </c>
      <c r="B6784" t="s">
        <v>76</v>
      </c>
      <c r="C6784" t="s">
        <v>106</v>
      </c>
      <c r="D6784" t="s">
        <v>109</v>
      </c>
      <c r="E6784" s="10">
        <v>43234</v>
      </c>
      <c r="F6784" t="s">
        <v>12</v>
      </c>
      <c r="G6784" s="11">
        <v>0</v>
      </c>
    </row>
    <row r="6785" spans="1:7" x14ac:dyDescent="0.2">
      <c r="A6785" t="s">
        <v>40</v>
      </c>
      <c r="B6785" t="s">
        <v>76</v>
      </c>
      <c r="C6785" t="s">
        <v>106</v>
      </c>
      <c r="D6785" t="s">
        <v>109</v>
      </c>
      <c r="E6785" s="10">
        <v>43235</v>
      </c>
      <c r="F6785" t="s">
        <v>12</v>
      </c>
      <c r="G6785" s="11">
        <v>3.0455587343940502E-3</v>
      </c>
    </row>
    <row r="6786" spans="1:7" x14ac:dyDescent="0.2">
      <c r="A6786" t="s">
        <v>40</v>
      </c>
      <c r="B6786" t="s">
        <v>76</v>
      </c>
      <c r="C6786" t="s">
        <v>106</v>
      </c>
      <c r="D6786" t="s">
        <v>109</v>
      </c>
      <c r="E6786" s="10">
        <v>43236</v>
      </c>
      <c r="F6786" t="s">
        <v>12</v>
      </c>
      <c r="G6786" s="11">
        <v>3.9668609152568963E-3</v>
      </c>
    </row>
    <row r="6787" spans="1:7" x14ac:dyDescent="0.2">
      <c r="A6787" t="s">
        <v>40</v>
      </c>
      <c r="B6787" t="s">
        <v>76</v>
      </c>
      <c r="C6787" t="s">
        <v>106</v>
      </c>
      <c r="D6787" t="s">
        <v>109</v>
      </c>
      <c r="E6787" s="10">
        <v>43237</v>
      </c>
      <c r="F6787" t="s">
        <v>12</v>
      </c>
      <c r="G6787" s="11">
        <v>1.3170000032780058E-2</v>
      </c>
    </row>
    <row r="6788" spans="1:7" x14ac:dyDescent="0.2">
      <c r="A6788" t="s">
        <v>40</v>
      </c>
      <c r="B6788" t="s">
        <v>76</v>
      </c>
      <c r="C6788" t="s">
        <v>106</v>
      </c>
      <c r="D6788" t="s">
        <v>109</v>
      </c>
      <c r="E6788" s="10">
        <v>43238</v>
      </c>
      <c r="F6788" t="s">
        <v>12</v>
      </c>
      <c r="G6788" s="11">
        <v>2.0915102045401059E-2</v>
      </c>
    </row>
    <row r="6789" spans="1:7" x14ac:dyDescent="0.2">
      <c r="A6789" t="s">
        <v>40</v>
      </c>
      <c r="B6789" t="s">
        <v>76</v>
      </c>
      <c r="C6789" t="s">
        <v>106</v>
      </c>
      <c r="D6789" t="s">
        <v>109</v>
      </c>
      <c r="E6789" s="10">
        <v>43242</v>
      </c>
      <c r="F6789" t="s">
        <v>12</v>
      </c>
      <c r="G6789" s="11">
        <v>2.069120342144477E-2</v>
      </c>
    </row>
    <row r="6790" spans="1:7" x14ac:dyDescent="0.2">
      <c r="A6790" t="s">
        <v>40</v>
      </c>
      <c r="B6790" t="s">
        <v>76</v>
      </c>
      <c r="C6790" t="s">
        <v>106</v>
      </c>
      <c r="D6790" t="s">
        <v>109</v>
      </c>
      <c r="E6790" s="10">
        <v>43243</v>
      </c>
      <c r="F6790" t="s">
        <v>12</v>
      </c>
      <c r="G6790" s="11">
        <v>1.9805885139715155E-2</v>
      </c>
    </row>
    <row r="6791" spans="1:7" x14ac:dyDescent="0.2">
      <c r="A6791" t="s">
        <v>40</v>
      </c>
      <c r="B6791" t="s">
        <v>76</v>
      </c>
      <c r="C6791" t="s">
        <v>106</v>
      </c>
      <c r="D6791" t="s">
        <v>109</v>
      </c>
      <c r="E6791" s="10">
        <v>43244</v>
      </c>
      <c r="F6791" t="s">
        <v>12</v>
      </c>
      <c r="G6791" s="11">
        <v>3.200925095204462E-2</v>
      </c>
    </row>
    <row r="6792" spans="1:7" x14ac:dyDescent="0.2">
      <c r="A6792" t="s">
        <v>40</v>
      </c>
      <c r="B6792" t="s">
        <v>76</v>
      </c>
      <c r="C6792" t="s">
        <v>106</v>
      </c>
      <c r="D6792" t="s">
        <v>109</v>
      </c>
      <c r="E6792" s="10">
        <v>43245</v>
      </c>
      <c r="F6792" t="s">
        <v>12</v>
      </c>
      <c r="G6792" s="11">
        <v>3.1981093271613734E-2</v>
      </c>
    </row>
    <row r="6793" spans="1:7" x14ac:dyDescent="0.2">
      <c r="A6793" t="s">
        <v>40</v>
      </c>
      <c r="B6793" t="s">
        <v>76</v>
      </c>
      <c r="C6793" t="s">
        <v>106</v>
      </c>
      <c r="D6793" t="s">
        <v>109</v>
      </c>
      <c r="E6793" s="10">
        <v>43248</v>
      </c>
      <c r="F6793" t="s">
        <v>12</v>
      </c>
      <c r="G6793" s="11">
        <v>3.1687617860854334E-2</v>
      </c>
    </row>
    <row r="6794" spans="1:7" x14ac:dyDescent="0.2">
      <c r="A6794" t="s">
        <v>40</v>
      </c>
      <c r="B6794" t="s">
        <v>76</v>
      </c>
      <c r="C6794" t="s">
        <v>106</v>
      </c>
      <c r="D6794" t="s">
        <v>109</v>
      </c>
      <c r="E6794" s="10">
        <v>43249</v>
      </c>
      <c r="F6794" t="s">
        <v>12</v>
      </c>
      <c r="G6794" s="11">
        <v>3.3479216144868103E-2</v>
      </c>
    </row>
    <row r="6795" spans="1:7" x14ac:dyDescent="0.2">
      <c r="A6795" t="s">
        <v>40</v>
      </c>
      <c r="B6795" t="s">
        <v>76</v>
      </c>
      <c r="C6795" t="s">
        <v>106</v>
      </c>
      <c r="D6795" t="s">
        <v>109</v>
      </c>
      <c r="E6795" s="10">
        <v>43250</v>
      </c>
      <c r="F6795" t="s">
        <v>12</v>
      </c>
      <c r="G6795" s="11">
        <v>3.3094311428715731E-2</v>
      </c>
    </row>
    <row r="6796" spans="1:7" x14ac:dyDescent="0.2">
      <c r="A6796" t="s">
        <v>40</v>
      </c>
      <c r="B6796" t="s">
        <v>76</v>
      </c>
      <c r="C6796" t="s">
        <v>106</v>
      </c>
      <c r="D6796" t="s">
        <v>109</v>
      </c>
      <c r="E6796" s="10">
        <v>43251</v>
      </c>
      <c r="F6796" t="s">
        <v>12</v>
      </c>
      <c r="G6796" s="11">
        <v>3.519467859678152E-2</v>
      </c>
    </row>
    <row r="6797" spans="1:7" x14ac:dyDescent="0.2">
      <c r="A6797" t="s">
        <v>40</v>
      </c>
      <c r="B6797" t="s">
        <v>76</v>
      </c>
      <c r="C6797" t="s">
        <v>106</v>
      </c>
      <c r="D6797" t="s">
        <v>109</v>
      </c>
      <c r="E6797" s="10">
        <v>43252</v>
      </c>
      <c r="F6797" t="s">
        <v>12</v>
      </c>
      <c r="G6797" s="11">
        <v>3.6237652566326155E-2</v>
      </c>
    </row>
    <row r="6798" spans="1:7" x14ac:dyDescent="0.2">
      <c r="A6798" t="s">
        <v>40</v>
      </c>
      <c r="B6798" t="s">
        <v>76</v>
      </c>
      <c r="C6798" t="s">
        <v>106</v>
      </c>
      <c r="D6798" t="s">
        <v>109</v>
      </c>
      <c r="E6798" s="10">
        <v>43255</v>
      </c>
      <c r="F6798" t="s">
        <v>12</v>
      </c>
      <c r="G6798" s="11">
        <v>3.9740341293811918E-2</v>
      </c>
    </row>
    <row r="6799" spans="1:7" x14ac:dyDescent="0.2">
      <c r="A6799" t="s">
        <v>40</v>
      </c>
      <c r="B6799" t="s">
        <v>76</v>
      </c>
      <c r="C6799" t="s">
        <v>106</v>
      </c>
      <c r="D6799" t="s">
        <v>109</v>
      </c>
      <c r="E6799" s="10">
        <v>43256</v>
      </c>
      <c r="F6799" t="s">
        <v>12</v>
      </c>
      <c r="G6799" s="11">
        <v>3.8642263529609512E-2</v>
      </c>
    </row>
    <row r="6800" spans="1:7" x14ac:dyDescent="0.2">
      <c r="A6800" t="s">
        <v>40</v>
      </c>
      <c r="B6800" t="s">
        <v>76</v>
      </c>
      <c r="C6800" t="s">
        <v>106</v>
      </c>
      <c r="D6800" t="s">
        <v>109</v>
      </c>
      <c r="E6800" s="10">
        <v>43257</v>
      </c>
      <c r="F6800" t="s">
        <v>12</v>
      </c>
      <c r="G6800" s="11">
        <v>4.4390300124574233E-2</v>
      </c>
    </row>
    <row r="6801" spans="1:7" x14ac:dyDescent="0.2">
      <c r="A6801" t="s">
        <v>40</v>
      </c>
      <c r="B6801" t="s">
        <v>76</v>
      </c>
      <c r="C6801" t="s">
        <v>106</v>
      </c>
      <c r="D6801" t="s">
        <v>109</v>
      </c>
      <c r="E6801" s="10">
        <v>43258</v>
      </c>
      <c r="F6801" t="s">
        <v>12</v>
      </c>
      <c r="G6801" s="11">
        <v>4.4064307738252359E-2</v>
      </c>
    </row>
    <row r="6802" spans="1:7" x14ac:dyDescent="0.2">
      <c r="A6802" t="s">
        <v>40</v>
      </c>
      <c r="B6802" t="s">
        <v>76</v>
      </c>
      <c r="C6802" t="s">
        <v>106</v>
      </c>
      <c r="D6802" t="s">
        <v>109</v>
      </c>
      <c r="E6802" s="10">
        <v>43259</v>
      </c>
      <c r="F6802" t="s">
        <v>12</v>
      </c>
      <c r="G6802" s="11">
        <v>4.3828421278721871E-2</v>
      </c>
    </row>
    <row r="6803" spans="1:7" x14ac:dyDescent="0.2">
      <c r="A6803" t="s">
        <v>40</v>
      </c>
      <c r="B6803" t="s">
        <v>76</v>
      </c>
      <c r="C6803" t="s">
        <v>106</v>
      </c>
      <c r="D6803" t="s">
        <v>109</v>
      </c>
      <c r="E6803" s="10">
        <v>43262</v>
      </c>
      <c r="F6803" t="s">
        <v>12</v>
      </c>
      <c r="G6803" s="11">
        <v>4.3618920971865101E-2</v>
      </c>
    </row>
    <row r="6804" spans="1:7" x14ac:dyDescent="0.2">
      <c r="A6804" t="s">
        <v>40</v>
      </c>
      <c r="B6804" t="s">
        <v>76</v>
      </c>
      <c r="C6804" t="s">
        <v>106</v>
      </c>
      <c r="D6804" t="s">
        <v>109</v>
      </c>
      <c r="E6804" s="10">
        <v>43263</v>
      </c>
      <c r="F6804" t="s">
        <v>12</v>
      </c>
      <c r="G6804" s="11">
        <v>4.7881557164180466E-2</v>
      </c>
    </row>
    <row r="6805" spans="1:7" x14ac:dyDescent="0.2">
      <c r="A6805" t="s">
        <v>40</v>
      </c>
      <c r="B6805" t="s">
        <v>76</v>
      </c>
      <c r="C6805" t="s">
        <v>106</v>
      </c>
      <c r="D6805" t="s">
        <v>109</v>
      </c>
      <c r="E6805" s="10">
        <v>43264</v>
      </c>
      <c r="F6805" t="s">
        <v>12</v>
      </c>
      <c r="G6805" s="11">
        <v>5.6775969073690161E-2</v>
      </c>
    </row>
    <row r="6806" spans="1:7" x14ac:dyDescent="0.2">
      <c r="A6806" t="s">
        <v>40</v>
      </c>
      <c r="B6806" t="s">
        <v>76</v>
      </c>
      <c r="C6806" t="s">
        <v>106</v>
      </c>
      <c r="D6806" t="s">
        <v>109</v>
      </c>
      <c r="E6806" s="10">
        <v>43265</v>
      </c>
      <c r="F6806" t="s">
        <v>12</v>
      </c>
      <c r="G6806" s="11">
        <v>5.697419937644007E-2</v>
      </c>
    </row>
    <row r="6807" spans="1:7" x14ac:dyDescent="0.2">
      <c r="A6807" t="s">
        <v>40</v>
      </c>
      <c r="B6807" t="s">
        <v>76</v>
      </c>
      <c r="C6807" t="s">
        <v>106</v>
      </c>
      <c r="D6807" t="s">
        <v>109</v>
      </c>
      <c r="E6807" s="10">
        <v>43266</v>
      </c>
      <c r="F6807" t="s">
        <v>12</v>
      </c>
      <c r="G6807" s="11">
        <v>6.2609509154316248E-2</v>
      </c>
    </row>
    <row r="6808" spans="1:7" x14ac:dyDescent="0.2">
      <c r="A6808" t="s">
        <v>40</v>
      </c>
      <c r="B6808" t="s">
        <v>76</v>
      </c>
      <c r="C6808" t="s">
        <v>106</v>
      </c>
      <c r="D6808" t="s">
        <v>109</v>
      </c>
      <c r="E6808" s="10">
        <v>43269</v>
      </c>
      <c r="F6808" t="s">
        <v>12</v>
      </c>
      <c r="G6808" s="11">
        <v>6.2466069311040706E-2</v>
      </c>
    </row>
    <row r="6809" spans="1:7" x14ac:dyDescent="0.2">
      <c r="A6809" t="s">
        <v>40</v>
      </c>
      <c r="B6809" t="s">
        <v>76</v>
      </c>
      <c r="C6809" t="s">
        <v>106</v>
      </c>
      <c r="D6809" t="s">
        <v>109</v>
      </c>
      <c r="E6809" s="10">
        <v>43270</v>
      </c>
      <c r="F6809" t="s">
        <v>12</v>
      </c>
      <c r="G6809" s="11">
        <v>6.190794392587979E-2</v>
      </c>
    </row>
    <row r="6810" spans="1:7" x14ac:dyDescent="0.2">
      <c r="A6810" t="s">
        <v>40</v>
      </c>
      <c r="B6810" t="s">
        <v>76</v>
      </c>
      <c r="C6810" t="s">
        <v>106</v>
      </c>
      <c r="D6810" t="s">
        <v>109</v>
      </c>
      <c r="E6810" s="10">
        <v>43271</v>
      </c>
      <c r="F6810" t="s">
        <v>12</v>
      </c>
      <c r="G6810" s="11">
        <v>6.4579690506094384E-2</v>
      </c>
    </row>
    <row r="6811" spans="1:7" x14ac:dyDescent="0.2">
      <c r="A6811" t="s">
        <v>40</v>
      </c>
      <c r="B6811" t="s">
        <v>76</v>
      </c>
      <c r="C6811" t="s">
        <v>106</v>
      </c>
      <c r="D6811" t="s">
        <v>109</v>
      </c>
      <c r="E6811" s="10">
        <v>43272</v>
      </c>
      <c r="F6811" t="s">
        <v>12</v>
      </c>
      <c r="G6811" s="11">
        <v>6.396252301822869E-2</v>
      </c>
    </row>
    <row r="6812" spans="1:7" x14ac:dyDescent="0.2">
      <c r="A6812" t="s">
        <v>40</v>
      </c>
      <c r="B6812" t="s">
        <v>76</v>
      </c>
      <c r="C6812" t="s">
        <v>106</v>
      </c>
      <c r="D6812" t="s">
        <v>109</v>
      </c>
      <c r="E6812" s="10">
        <v>43273</v>
      </c>
      <c r="F6812" t="s">
        <v>12</v>
      </c>
      <c r="G6812" s="11">
        <v>6.356886198071629E-2</v>
      </c>
    </row>
    <row r="6813" spans="1:7" x14ac:dyDescent="0.2">
      <c r="A6813" t="s">
        <v>40</v>
      </c>
      <c r="B6813" t="s">
        <v>76</v>
      </c>
      <c r="C6813" t="s">
        <v>106</v>
      </c>
      <c r="D6813" t="s">
        <v>109</v>
      </c>
      <c r="E6813" s="10">
        <v>43276</v>
      </c>
      <c r="F6813" t="s">
        <v>12</v>
      </c>
      <c r="G6813" s="11">
        <v>6.3205051101557677E-2</v>
      </c>
    </row>
    <row r="6814" spans="1:7" x14ac:dyDescent="0.2">
      <c r="A6814" t="s">
        <v>40</v>
      </c>
      <c r="B6814" t="s">
        <v>76</v>
      </c>
      <c r="C6814" t="s">
        <v>106</v>
      </c>
      <c r="D6814" t="s">
        <v>109</v>
      </c>
      <c r="E6814" s="10">
        <v>43277</v>
      </c>
      <c r="F6814" t="s">
        <v>12</v>
      </c>
      <c r="G6814" s="11">
        <v>6.2604246390975685E-2</v>
      </c>
    </row>
    <row r="6815" spans="1:7" x14ac:dyDescent="0.2">
      <c r="A6815" t="s">
        <v>40</v>
      </c>
      <c r="B6815" t="s">
        <v>76</v>
      </c>
      <c r="C6815" t="s">
        <v>106</v>
      </c>
      <c r="D6815" t="s">
        <v>109</v>
      </c>
      <c r="E6815" s="10">
        <v>43278</v>
      </c>
      <c r="F6815" t="s">
        <v>12</v>
      </c>
      <c r="G6815" s="11">
        <v>7.3803853665312183E-2</v>
      </c>
    </row>
    <row r="6816" spans="1:7" x14ac:dyDescent="0.2">
      <c r="A6816" t="s">
        <v>40</v>
      </c>
      <c r="B6816" t="s">
        <v>76</v>
      </c>
      <c r="C6816" t="s">
        <v>106</v>
      </c>
      <c r="D6816" t="s">
        <v>109</v>
      </c>
      <c r="E6816" s="10">
        <v>43279</v>
      </c>
      <c r="F6816" t="s">
        <v>12</v>
      </c>
      <c r="G6816" s="11">
        <v>7.3715609684341765E-2</v>
      </c>
    </row>
    <row r="6817" spans="1:7" x14ac:dyDescent="0.2">
      <c r="A6817" t="s">
        <v>40</v>
      </c>
      <c r="B6817" t="s">
        <v>76</v>
      </c>
      <c r="C6817" t="s">
        <v>106</v>
      </c>
      <c r="D6817" t="s">
        <v>109</v>
      </c>
      <c r="E6817" s="10">
        <v>43280</v>
      </c>
      <c r="F6817" t="s">
        <v>12</v>
      </c>
      <c r="G6817" s="11">
        <v>7.2957931410593646E-2</v>
      </c>
    </row>
    <row r="6818" spans="1:7" x14ac:dyDescent="0.2">
      <c r="A6818" t="s">
        <v>40</v>
      </c>
      <c r="B6818" t="s">
        <v>76</v>
      </c>
      <c r="C6818" t="s">
        <v>106</v>
      </c>
      <c r="D6818" t="s">
        <v>109</v>
      </c>
      <c r="E6818" s="10">
        <v>43283</v>
      </c>
      <c r="F6818" t="s">
        <v>12</v>
      </c>
      <c r="G6818" s="11">
        <v>7.3036811663555745E-2</v>
      </c>
    </row>
    <row r="6819" spans="1:7" x14ac:dyDescent="0.2">
      <c r="A6819" t="s">
        <v>40</v>
      </c>
      <c r="B6819" t="s">
        <v>76</v>
      </c>
      <c r="C6819" t="s">
        <v>106</v>
      </c>
      <c r="D6819" t="s">
        <v>109</v>
      </c>
      <c r="E6819" s="10">
        <v>43284</v>
      </c>
      <c r="F6819" t="s">
        <v>12</v>
      </c>
      <c r="G6819" s="11">
        <v>7.4328551360651057E-2</v>
      </c>
    </row>
    <row r="6820" spans="1:7" x14ac:dyDescent="0.2">
      <c r="A6820" t="s">
        <v>40</v>
      </c>
      <c r="B6820" t="s">
        <v>76</v>
      </c>
      <c r="C6820" t="s">
        <v>106</v>
      </c>
      <c r="D6820" t="s">
        <v>109</v>
      </c>
      <c r="E6820" s="10">
        <v>43285</v>
      </c>
      <c r="F6820" t="s">
        <v>12</v>
      </c>
      <c r="G6820" s="11">
        <v>7.3840580291778909E-2</v>
      </c>
    </row>
    <row r="6821" spans="1:7" x14ac:dyDescent="0.2">
      <c r="A6821" t="s">
        <v>40</v>
      </c>
      <c r="B6821" t="s">
        <v>76</v>
      </c>
      <c r="C6821" t="s">
        <v>106</v>
      </c>
      <c r="D6821" t="s">
        <v>109</v>
      </c>
      <c r="E6821" s="10">
        <v>43286</v>
      </c>
      <c r="F6821" t="s">
        <v>12</v>
      </c>
      <c r="G6821" s="11">
        <v>7.4354278444482627E-2</v>
      </c>
    </row>
    <row r="6822" spans="1:7" x14ac:dyDescent="0.2">
      <c r="A6822" t="s">
        <v>40</v>
      </c>
      <c r="B6822" t="s">
        <v>76</v>
      </c>
      <c r="C6822" t="s">
        <v>106</v>
      </c>
      <c r="D6822" t="s">
        <v>109</v>
      </c>
      <c r="E6822" s="10">
        <v>43287</v>
      </c>
      <c r="F6822" t="s">
        <v>12</v>
      </c>
      <c r="G6822" s="11">
        <v>7.9335175112074913E-2</v>
      </c>
    </row>
    <row r="6823" spans="1:7" x14ac:dyDescent="0.2">
      <c r="A6823" t="s">
        <v>40</v>
      </c>
      <c r="B6823" t="s">
        <v>76</v>
      </c>
      <c r="C6823" t="s">
        <v>106</v>
      </c>
      <c r="D6823" t="s">
        <v>109</v>
      </c>
      <c r="E6823" s="10">
        <v>43290</v>
      </c>
      <c r="F6823" t="s">
        <v>12</v>
      </c>
      <c r="G6823" s="11">
        <v>7.9203952247559536E-2</v>
      </c>
    </row>
    <row r="6824" spans="1:7" x14ac:dyDescent="0.2">
      <c r="A6824" t="s">
        <v>40</v>
      </c>
      <c r="B6824" t="s">
        <v>76</v>
      </c>
      <c r="C6824" t="s">
        <v>106</v>
      </c>
      <c r="D6824" t="s">
        <v>109</v>
      </c>
      <c r="E6824" s="10">
        <v>43291</v>
      </c>
      <c r="F6824" t="s">
        <v>12</v>
      </c>
      <c r="G6824" s="11">
        <v>7.8303668607267909E-2</v>
      </c>
    </row>
    <row r="6825" spans="1:7" x14ac:dyDescent="0.2">
      <c r="A6825" t="s">
        <v>40</v>
      </c>
      <c r="B6825" t="s">
        <v>76</v>
      </c>
      <c r="C6825" t="s">
        <v>106</v>
      </c>
      <c r="D6825" t="s">
        <v>109</v>
      </c>
      <c r="E6825" s="10">
        <v>43292</v>
      </c>
      <c r="F6825" t="s">
        <v>12</v>
      </c>
      <c r="G6825" s="11">
        <v>8.6731992392721197E-2</v>
      </c>
    </row>
    <row r="6826" spans="1:7" x14ac:dyDescent="0.2">
      <c r="A6826" t="s">
        <v>40</v>
      </c>
      <c r="B6826" t="s">
        <v>76</v>
      </c>
      <c r="C6826" t="s">
        <v>106</v>
      </c>
      <c r="D6826" t="s">
        <v>109</v>
      </c>
      <c r="E6826" s="10">
        <v>43293</v>
      </c>
      <c r="F6826" t="s">
        <v>12</v>
      </c>
      <c r="G6826" s="11">
        <v>8.6450027611639557E-2</v>
      </c>
    </row>
    <row r="6827" spans="1:7" x14ac:dyDescent="0.2">
      <c r="A6827" t="s">
        <v>40</v>
      </c>
      <c r="B6827" t="s">
        <v>76</v>
      </c>
      <c r="C6827" t="s">
        <v>106</v>
      </c>
      <c r="D6827" t="s">
        <v>109</v>
      </c>
      <c r="E6827" s="10">
        <v>43294</v>
      </c>
      <c r="F6827" t="s">
        <v>12</v>
      </c>
      <c r="G6827" s="11">
        <v>8.6074982765188796E-2</v>
      </c>
    </row>
    <row r="6828" spans="1:7" x14ac:dyDescent="0.2">
      <c r="A6828" t="s">
        <v>40</v>
      </c>
      <c r="B6828" t="s">
        <v>76</v>
      </c>
      <c r="C6828" t="s">
        <v>106</v>
      </c>
      <c r="D6828" t="s">
        <v>109</v>
      </c>
      <c r="E6828" s="10">
        <v>43297</v>
      </c>
      <c r="F6828" t="s">
        <v>12</v>
      </c>
      <c r="G6828" s="11">
        <v>8.6708055392455546E-2</v>
      </c>
    </row>
    <row r="6829" spans="1:7" x14ac:dyDescent="0.2">
      <c r="A6829" t="s">
        <v>40</v>
      </c>
      <c r="B6829" t="s">
        <v>76</v>
      </c>
      <c r="C6829" t="s">
        <v>106</v>
      </c>
      <c r="D6829" t="s">
        <v>109</v>
      </c>
      <c r="E6829" s="10">
        <v>43298</v>
      </c>
      <c r="F6829" t="s">
        <v>12</v>
      </c>
      <c r="G6829" s="11">
        <v>8.6658970988892581E-2</v>
      </c>
    </row>
    <row r="6830" spans="1:7" x14ac:dyDescent="0.2">
      <c r="A6830" t="s">
        <v>40</v>
      </c>
      <c r="B6830" t="s">
        <v>76</v>
      </c>
      <c r="C6830" t="s">
        <v>106</v>
      </c>
      <c r="D6830" t="s">
        <v>109</v>
      </c>
      <c r="E6830" s="10">
        <v>43299</v>
      </c>
      <c r="F6830" t="s">
        <v>12</v>
      </c>
      <c r="G6830" s="11">
        <v>8.6681866467847382E-2</v>
      </c>
    </row>
    <row r="6831" spans="1:7" x14ac:dyDescent="0.2">
      <c r="A6831" t="s">
        <v>40</v>
      </c>
      <c r="B6831" t="s">
        <v>76</v>
      </c>
      <c r="C6831" t="s">
        <v>106</v>
      </c>
      <c r="D6831" t="s">
        <v>109</v>
      </c>
      <c r="E6831" s="10">
        <v>43300</v>
      </c>
      <c r="F6831" t="s">
        <v>12</v>
      </c>
      <c r="G6831" s="11">
        <v>8.6766611022630238E-2</v>
      </c>
    </row>
    <row r="6832" spans="1:7" x14ac:dyDescent="0.2">
      <c r="A6832" t="s">
        <v>40</v>
      </c>
      <c r="B6832" t="s">
        <v>76</v>
      </c>
      <c r="C6832" t="s">
        <v>106</v>
      </c>
      <c r="D6832" t="s">
        <v>109</v>
      </c>
      <c r="E6832" s="10">
        <v>43301</v>
      </c>
      <c r="F6832" t="s">
        <v>12</v>
      </c>
      <c r="G6832" s="11">
        <v>8.5680711360317408E-2</v>
      </c>
    </row>
    <row r="6833" spans="1:7" x14ac:dyDescent="0.2">
      <c r="A6833" t="s">
        <v>40</v>
      </c>
      <c r="B6833" t="s">
        <v>76</v>
      </c>
      <c r="C6833" t="s">
        <v>106</v>
      </c>
      <c r="D6833" t="s">
        <v>109</v>
      </c>
      <c r="E6833" s="10">
        <v>43304</v>
      </c>
      <c r="F6833" t="s">
        <v>12</v>
      </c>
      <c r="G6833" s="11">
        <v>8.5632122756407428E-2</v>
      </c>
    </row>
    <row r="6834" spans="1:7" x14ac:dyDescent="0.2">
      <c r="A6834" t="s">
        <v>40</v>
      </c>
      <c r="B6834" t="s">
        <v>76</v>
      </c>
      <c r="C6834" t="s">
        <v>106</v>
      </c>
      <c r="D6834" t="s">
        <v>109</v>
      </c>
      <c r="E6834" s="10">
        <v>43305</v>
      </c>
      <c r="F6834" t="s">
        <v>12</v>
      </c>
      <c r="G6834" s="11">
        <v>8.4516115563835176E-2</v>
      </c>
    </row>
    <row r="6835" spans="1:7" x14ac:dyDescent="0.2">
      <c r="A6835" t="s">
        <v>40</v>
      </c>
      <c r="B6835" t="s">
        <v>76</v>
      </c>
      <c r="C6835" t="s">
        <v>106</v>
      </c>
      <c r="D6835" t="s">
        <v>109</v>
      </c>
      <c r="E6835" s="10">
        <v>43306</v>
      </c>
      <c r="F6835" t="s">
        <v>12</v>
      </c>
      <c r="G6835" s="11">
        <v>8.3958012386584624E-2</v>
      </c>
    </row>
    <row r="6836" spans="1:7" x14ac:dyDescent="0.2">
      <c r="A6836" t="s">
        <v>40</v>
      </c>
      <c r="B6836" t="s">
        <v>76</v>
      </c>
      <c r="C6836" t="s">
        <v>106</v>
      </c>
      <c r="D6836" t="s">
        <v>109</v>
      </c>
      <c r="E6836" s="10">
        <v>43307</v>
      </c>
      <c r="F6836" t="s">
        <v>12</v>
      </c>
      <c r="G6836" s="11">
        <v>8.405402171006357E-2</v>
      </c>
    </row>
    <row r="6837" spans="1:7" x14ac:dyDescent="0.2">
      <c r="A6837" t="s">
        <v>40</v>
      </c>
      <c r="B6837" t="s">
        <v>76</v>
      </c>
      <c r="C6837" t="s">
        <v>106</v>
      </c>
      <c r="D6837" t="s">
        <v>109</v>
      </c>
      <c r="E6837" s="10">
        <v>43308</v>
      </c>
      <c r="F6837" t="s">
        <v>12</v>
      </c>
      <c r="G6837" s="11">
        <v>8.3795990290110769E-2</v>
      </c>
    </row>
    <row r="6838" spans="1:7" x14ac:dyDescent="0.2">
      <c r="A6838" t="s">
        <v>40</v>
      </c>
      <c r="B6838" t="s">
        <v>76</v>
      </c>
      <c r="C6838" t="s">
        <v>106</v>
      </c>
      <c r="D6838" t="s">
        <v>109</v>
      </c>
      <c r="E6838" s="10">
        <v>43311</v>
      </c>
      <c r="F6838" t="s">
        <v>12</v>
      </c>
      <c r="G6838" s="11">
        <v>8.3334670554659679E-2</v>
      </c>
    </row>
    <row r="6839" spans="1:7" x14ac:dyDescent="0.2">
      <c r="A6839" t="s">
        <v>40</v>
      </c>
      <c r="B6839" t="s">
        <v>76</v>
      </c>
      <c r="C6839" t="s">
        <v>106</v>
      </c>
      <c r="D6839" t="s">
        <v>109</v>
      </c>
      <c r="E6839" s="10">
        <v>43312</v>
      </c>
      <c r="F6839" t="s">
        <v>12</v>
      </c>
      <c r="G6839" s="11">
        <v>8.253741159981294E-2</v>
      </c>
    </row>
    <row r="6840" spans="1:7" x14ac:dyDescent="0.2">
      <c r="A6840" t="s">
        <v>40</v>
      </c>
      <c r="B6840" t="s">
        <v>76</v>
      </c>
      <c r="C6840" t="s">
        <v>106</v>
      </c>
      <c r="D6840" t="s">
        <v>109</v>
      </c>
      <c r="E6840" s="10">
        <v>43313</v>
      </c>
      <c r="F6840" t="s">
        <v>12</v>
      </c>
      <c r="G6840" s="11">
        <v>8.223763892537013E-2</v>
      </c>
    </row>
    <row r="6841" spans="1:7" x14ac:dyDescent="0.2">
      <c r="A6841" t="s">
        <v>40</v>
      </c>
      <c r="B6841" t="s">
        <v>76</v>
      </c>
      <c r="C6841" t="s">
        <v>106</v>
      </c>
      <c r="D6841" t="s">
        <v>109</v>
      </c>
      <c r="E6841" s="10">
        <v>43314</v>
      </c>
      <c r="F6841" t="s">
        <v>12</v>
      </c>
      <c r="G6841" s="11">
        <v>8.3038325231081428E-2</v>
      </c>
    </row>
    <row r="6842" spans="1:7" x14ac:dyDescent="0.2">
      <c r="A6842" t="s">
        <v>40</v>
      </c>
      <c r="B6842" t="s">
        <v>76</v>
      </c>
      <c r="C6842" t="s">
        <v>106</v>
      </c>
      <c r="D6842" t="s">
        <v>109</v>
      </c>
      <c r="E6842" s="10">
        <v>43315</v>
      </c>
      <c r="F6842" t="s">
        <v>12</v>
      </c>
      <c r="G6842" s="11">
        <v>8.2860578049359812E-2</v>
      </c>
    </row>
    <row r="6843" spans="1:7" x14ac:dyDescent="0.2">
      <c r="A6843" t="s">
        <v>40</v>
      </c>
      <c r="B6843" t="s">
        <v>76</v>
      </c>
      <c r="C6843" t="s">
        <v>106</v>
      </c>
      <c r="D6843" t="s">
        <v>109</v>
      </c>
      <c r="E6843" s="10">
        <v>43318</v>
      </c>
      <c r="F6843" t="s">
        <v>12</v>
      </c>
      <c r="G6843" s="11">
        <v>8.2949933119109129E-2</v>
      </c>
    </row>
    <row r="6844" spans="1:7" x14ac:dyDescent="0.2">
      <c r="A6844" t="s">
        <v>40</v>
      </c>
      <c r="B6844" t="s">
        <v>76</v>
      </c>
      <c r="C6844" t="s">
        <v>106</v>
      </c>
      <c r="D6844" t="s">
        <v>109</v>
      </c>
      <c r="E6844" s="10">
        <v>43319</v>
      </c>
      <c r="F6844" t="s">
        <v>12</v>
      </c>
      <c r="G6844" s="11">
        <v>8.2170207668093354E-2</v>
      </c>
    </row>
    <row r="6845" spans="1:7" x14ac:dyDescent="0.2">
      <c r="A6845" t="s">
        <v>40</v>
      </c>
      <c r="B6845" t="s">
        <v>76</v>
      </c>
      <c r="C6845" t="s">
        <v>106</v>
      </c>
      <c r="D6845" t="s">
        <v>109</v>
      </c>
      <c r="E6845" s="10">
        <v>43320</v>
      </c>
      <c r="F6845" t="s">
        <v>12</v>
      </c>
      <c r="G6845" s="11">
        <v>8.2264240961765739E-2</v>
      </c>
    </row>
    <row r="6846" spans="1:7" x14ac:dyDescent="0.2">
      <c r="A6846" t="s">
        <v>40</v>
      </c>
      <c r="B6846" t="s">
        <v>76</v>
      </c>
      <c r="C6846" t="s">
        <v>106</v>
      </c>
      <c r="D6846" t="s">
        <v>109</v>
      </c>
      <c r="E6846" s="10">
        <v>43321</v>
      </c>
      <c r="F6846" t="s">
        <v>12</v>
      </c>
      <c r="G6846" s="11">
        <v>8.2361344999888064E-2</v>
      </c>
    </row>
    <row r="6847" spans="1:7" x14ac:dyDescent="0.2">
      <c r="A6847" t="s">
        <v>40</v>
      </c>
      <c r="B6847" t="s">
        <v>76</v>
      </c>
      <c r="C6847" t="s">
        <v>106</v>
      </c>
      <c r="D6847" t="s">
        <v>109</v>
      </c>
      <c r="E6847" s="10">
        <v>43322</v>
      </c>
      <c r="F6847" t="s">
        <v>12</v>
      </c>
      <c r="G6847" s="11">
        <v>8.2509950888152883E-2</v>
      </c>
    </row>
    <row r="6848" spans="1:7" x14ac:dyDescent="0.2">
      <c r="A6848" t="s">
        <v>40</v>
      </c>
      <c r="B6848" t="s">
        <v>76</v>
      </c>
      <c r="C6848" t="s">
        <v>106</v>
      </c>
      <c r="D6848" t="s">
        <v>109</v>
      </c>
      <c r="E6848" s="10">
        <v>43325</v>
      </c>
      <c r="F6848" t="s">
        <v>12</v>
      </c>
      <c r="G6848" s="11">
        <v>9.5712579506811446E-2</v>
      </c>
    </row>
    <row r="6849" spans="1:7" x14ac:dyDescent="0.2">
      <c r="A6849" t="s">
        <v>40</v>
      </c>
      <c r="B6849" t="s">
        <v>76</v>
      </c>
      <c r="C6849" t="s">
        <v>106</v>
      </c>
      <c r="D6849" t="s">
        <v>109</v>
      </c>
      <c r="E6849" s="10">
        <v>43326</v>
      </c>
      <c r="F6849" t="s">
        <v>12</v>
      </c>
      <c r="G6849" s="11">
        <v>9.5228553062125451E-2</v>
      </c>
    </row>
    <row r="6850" spans="1:7" x14ac:dyDescent="0.2">
      <c r="A6850" t="s">
        <v>40</v>
      </c>
      <c r="B6850" t="s">
        <v>76</v>
      </c>
      <c r="C6850" t="s">
        <v>106</v>
      </c>
      <c r="D6850" t="s">
        <v>109</v>
      </c>
      <c r="E6850" s="10">
        <v>43328</v>
      </c>
      <c r="F6850" t="s">
        <v>12</v>
      </c>
      <c r="G6850" s="11">
        <v>9.5009243903232246E-2</v>
      </c>
    </row>
    <row r="6851" spans="1:7" x14ac:dyDescent="0.2">
      <c r="A6851" t="s">
        <v>40</v>
      </c>
      <c r="B6851" t="s">
        <v>76</v>
      </c>
      <c r="C6851" t="s">
        <v>106</v>
      </c>
      <c r="D6851" t="s">
        <v>109</v>
      </c>
      <c r="E6851" s="10">
        <v>43329</v>
      </c>
      <c r="F6851" t="s">
        <v>12</v>
      </c>
      <c r="G6851" s="11">
        <v>9.4228302224333635E-2</v>
      </c>
    </row>
    <row r="6852" spans="1:7" x14ac:dyDescent="0.2">
      <c r="A6852" t="s">
        <v>40</v>
      </c>
      <c r="B6852" t="s">
        <v>76</v>
      </c>
      <c r="C6852" t="s">
        <v>106</v>
      </c>
      <c r="D6852" t="s">
        <v>109</v>
      </c>
      <c r="E6852" s="10">
        <v>43332</v>
      </c>
      <c r="F6852" t="s">
        <v>12</v>
      </c>
      <c r="G6852" s="11">
        <v>9.3612325408316252E-2</v>
      </c>
    </row>
    <row r="6853" spans="1:7" x14ac:dyDescent="0.2">
      <c r="A6853" t="s">
        <v>40</v>
      </c>
      <c r="B6853" t="s">
        <v>76</v>
      </c>
      <c r="C6853" t="s">
        <v>106</v>
      </c>
      <c r="D6853" t="s">
        <v>109</v>
      </c>
      <c r="E6853" s="10">
        <v>43333</v>
      </c>
      <c r="F6853" t="s">
        <v>12</v>
      </c>
      <c r="G6853" s="11">
        <v>9.2112375963911156E-2</v>
      </c>
    </row>
    <row r="6854" spans="1:7" x14ac:dyDescent="0.2">
      <c r="A6854" t="s">
        <v>40</v>
      </c>
      <c r="B6854" t="s">
        <v>76</v>
      </c>
      <c r="C6854" t="s">
        <v>106</v>
      </c>
      <c r="D6854" t="s">
        <v>109</v>
      </c>
      <c r="E6854" s="10">
        <v>43334</v>
      </c>
      <c r="F6854" t="s">
        <v>12</v>
      </c>
      <c r="G6854" s="11">
        <v>9.1790844357856616E-2</v>
      </c>
    </row>
    <row r="6855" spans="1:7" x14ac:dyDescent="0.2">
      <c r="A6855" t="s">
        <v>40</v>
      </c>
      <c r="B6855" t="s">
        <v>76</v>
      </c>
      <c r="C6855" t="s">
        <v>106</v>
      </c>
      <c r="D6855" t="s">
        <v>109</v>
      </c>
      <c r="E6855" s="10">
        <v>43335</v>
      </c>
      <c r="F6855" t="s">
        <v>12</v>
      </c>
      <c r="G6855" s="11">
        <v>9.5120256799216388E-2</v>
      </c>
    </row>
    <row r="6856" spans="1:7" x14ac:dyDescent="0.2">
      <c r="A6856" t="s">
        <v>40</v>
      </c>
      <c r="B6856" t="s">
        <v>76</v>
      </c>
      <c r="C6856" t="s">
        <v>106</v>
      </c>
      <c r="D6856" t="s">
        <v>109</v>
      </c>
      <c r="E6856" s="10">
        <v>43336</v>
      </c>
      <c r="F6856" t="s">
        <v>12</v>
      </c>
      <c r="G6856" s="11">
        <v>9.4603075977847506E-2</v>
      </c>
    </row>
    <row r="6857" spans="1:7" x14ac:dyDescent="0.2">
      <c r="A6857" t="s">
        <v>40</v>
      </c>
      <c r="B6857" t="s">
        <v>76</v>
      </c>
      <c r="C6857" t="s">
        <v>106</v>
      </c>
      <c r="D6857" t="s">
        <v>109</v>
      </c>
      <c r="E6857" s="10">
        <v>43339</v>
      </c>
      <c r="F6857" t="s">
        <v>12</v>
      </c>
      <c r="G6857" s="11">
        <v>9.4007114931214553E-2</v>
      </c>
    </row>
    <row r="6858" spans="1:7" x14ac:dyDescent="0.2">
      <c r="A6858" t="s">
        <v>40</v>
      </c>
      <c r="B6858" t="s">
        <v>76</v>
      </c>
      <c r="C6858" t="s">
        <v>106</v>
      </c>
      <c r="D6858" t="s">
        <v>109</v>
      </c>
      <c r="E6858" s="10">
        <v>43340</v>
      </c>
      <c r="F6858" t="s">
        <v>12</v>
      </c>
      <c r="G6858" s="11">
        <v>9.3376044209367612E-2</v>
      </c>
    </row>
    <row r="6859" spans="1:7" x14ac:dyDescent="0.2">
      <c r="A6859" t="s">
        <v>40</v>
      </c>
      <c r="B6859" t="s">
        <v>76</v>
      </c>
      <c r="C6859" t="s">
        <v>106</v>
      </c>
      <c r="D6859" t="s">
        <v>109</v>
      </c>
      <c r="E6859" s="10">
        <v>43341</v>
      </c>
      <c r="F6859" t="s">
        <v>12</v>
      </c>
      <c r="G6859" s="11">
        <v>9.2021848009758211E-2</v>
      </c>
    </row>
    <row r="6860" spans="1:7" x14ac:dyDescent="0.2">
      <c r="A6860" t="s">
        <v>40</v>
      </c>
      <c r="B6860" t="s">
        <v>76</v>
      </c>
      <c r="C6860" t="s">
        <v>106</v>
      </c>
      <c r="D6860" t="s">
        <v>109</v>
      </c>
      <c r="E6860" s="10">
        <v>43342</v>
      </c>
      <c r="F6860" t="s">
        <v>12</v>
      </c>
      <c r="G6860" s="11">
        <v>9.4993397051898021E-2</v>
      </c>
    </row>
    <row r="6861" spans="1:7" x14ac:dyDescent="0.2">
      <c r="A6861" t="s">
        <v>40</v>
      </c>
      <c r="B6861" t="s">
        <v>76</v>
      </c>
      <c r="C6861" t="s">
        <v>106</v>
      </c>
      <c r="D6861" t="s">
        <v>109</v>
      </c>
      <c r="E6861" s="10">
        <v>43343</v>
      </c>
      <c r="F6861" t="s">
        <v>12</v>
      </c>
      <c r="G6861" s="11">
        <v>0.10089659496713216</v>
      </c>
    </row>
    <row r="6862" spans="1:7" x14ac:dyDescent="0.2">
      <c r="A6862" t="s">
        <v>40</v>
      </c>
      <c r="B6862" t="s">
        <v>76</v>
      </c>
      <c r="C6862" t="s">
        <v>106</v>
      </c>
      <c r="D6862" t="s">
        <v>109</v>
      </c>
      <c r="E6862" s="10">
        <v>43346</v>
      </c>
      <c r="F6862" t="s">
        <v>12</v>
      </c>
      <c r="G6862" s="11">
        <v>0.10134103814800881</v>
      </c>
    </row>
    <row r="6863" spans="1:7" x14ac:dyDescent="0.2">
      <c r="A6863" t="s">
        <v>40</v>
      </c>
      <c r="B6863" t="s">
        <v>76</v>
      </c>
      <c r="C6863" t="s">
        <v>106</v>
      </c>
      <c r="D6863" t="s">
        <v>109</v>
      </c>
      <c r="E6863" s="10">
        <v>43347</v>
      </c>
      <c r="F6863" t="s">
        <v>12</v>
      </c>
      <c r="G6863" s="11">
        <v>0.10151727944415836</v>
      </c>
    </row>
    <row r="6864" spans="1:7" x14ac:dyDescent="0.2">
      <c r="A6864" t="s">
        <v>40</v>
      </c>
      <c r="B6864" t="s">
        <v>76</v>
      </c>
      <c r="C6864" t="s">
        <v>106</v>
      </c>
      <c r="D6864" t="s">
        <v>109</v>
      </c>
      <c r="E6864" s="10">
        <v>43348</v>
      </c>
      <c r="F6864" t="s">
        <v>12</v>
      </c>
      <c r="G6864" s="11">
        <v>0.10287483567964807</v>
      </c>
    </row>
    <row r="6865" spans="1:7" x14ac:dyDescent="0.2">
      <c r="A6865" t="s">
        <v>40</v>
      </c>
      <c r="B6865" t="s">
        <v>76</v>
      </c>
      <c r="C6865" t="s">
        <v>106</v>
      </c>
      <c r="D6865" t="s">
        <v>109</v>
      </c>
      <c r="E6865" s="10">
        <v>43349</v>
      </c>
      <c r="F6865" t="s">
        <v>12</v>
      </c>
      <c r="G6865" s="11">
        <v>0.1024175475530744</v>
      </c>
    </row>
    <row r="6866" spans="1:7" x14ac:dyDescent="0.2">
      <c r="A6866" t="s">
        <v>40</v>
      </c>
      <c r="B6866" t="s">
        <v>76</v>
      </c>
      <c r="C6866" t="s">
        <v>106</v>
      </c>
      <c r="D6866" t="s">
        <v>109</v>
      </c>
      <c r="E6866" s="10">
        <v>43350</v>
      </c>
      <c r="F6866" t="s">
        <v>12</v>
      </c>
      <c r="G6866" s="11">
        <v>0.10333453778061101</v>
      </c>
    </row>
    <row r="6867" spans="1:7" x14ac:dyDescent="0.2">
      <c r="A6867" t="s">
        <v>40</v>
      </c>
      <c r="B6867" t="s">
        <v>76</v>
      </c>
      <c r="C6867" t="s">
        <v>106</v>
      </c>
      <c r="D6867" t="s">
        <v>109</v>
      </c>
      <c r="E6867" s="10">
        <v>43353</v>
      </c>
      <c r="F6867" t="s">
        <v>12</v>
      </c>
      <c r="G6867" s="11">
        <v>0.10283469545623218</v>
      </c>
    </row>
    <row r="6868" spans="1:7" x14ac:dyDescent="0.2">
      <c r="A6868" t="s">
        <v>40</v>
      </c>
      <c r="B6868" t="s">
        <v>76</v>
      </c>
      <c r="C6868" t="s">
        <v>106</v>
      </c>
      <c r="D6868" t="s">
        <v>109</v>
      </c>
      <c r="E6868" s="10">
        <v>43354</v>
      </c>
      <c r="F6868" t="s">
        <v>12</v>
      </c>
      <c r="G6868" s="11">
        <v>0.10440707695909519</v>
      </c>
    </row>
    <row r="6869" spans="1:7" x14ac:dyDescent="0.2">
      <c r="A6869" t="s">
        <v>40</v>
      </c>
      <c r="B6869" t="s">
        <v>76</v>
      </c>
      <c r="C6869" t="s">
        <v>106</v>
      </c>
      <c r="D6869" t="s">
        <v>109</v>
      </c>
      <c r="E6869" s="10">
        <v>43355</v>
      </c>
      <c r="F6869" t="s">
        <v>12</v>
      </c>
      <c r="G6869" s="11">
        <v>0.10645442919144898</v>
      </c>
    </row>
    <row r="6870" spans="1:7" x14ac:dyDescent="0.2">
      <c r="A6870" t="s">
        <v>40</v>
      </c>
      <c r="B6870" t="s">
        <v>76</v>
      </c>
      <c r="C6870" t="s">
        <v>106</v>
      </c>
      <c r="D6870" t="s">
        <v>109</v>
      </c>
      <c r="E6870" s="10">
        <v>43356</v>
      </c>
      <c r="F6870" t="s">
        <v>12</v>
      </c>
      <c r="G6870" s="11">
        <v>0.1057093203484168</v>
      </c>
    </row>
    <row r="6871" spans="1:7" x14ac:dyDescent="0.2">
      <c r="A6871" t="s">
        <v>40</v>
      </c>
      <c r="B6871" t="s">
        <v>76</v>
      </c>
      <c r="C6871" t="s">
        <v>106</v>
      </c>
      <c r="D6871" t="s">
        <v>109</v>
      </c>
      <c r="E6871" s="10">
        <v>43357</v>
      </c>
      <c r="F6871" t="s">
        <v>12</v>
      </c>
      <c r="G6871" s="11">
        <v>0.10945089166685099</v>
      </c>
    </row>
    <row r="6872" spans="1:7" x14ac:dyDescent="0.2">
      <c r="A6872" t="s">
        <v>40</v>
      </c>
      <c r="B6872" t="s">
        <v>76</v>
      </c>
      <c r="C6872" t="s">
        <v>106</v>
      </c>
      <c r="D6872" t="s">
        <v>109</v>
      </c>
      <c r="E6872" s="10">
        <v>43360</v>
      </c>
      <c r="F6872" t="s">
        <v>12</v>
      </c>
      <c r="G6872" s="11">
        <v>0.11621044850679227</v>
      </c>
    </row>
    <row r="6873" spans="1:7" x14ac:dyDescent="0.2">
      <c r="A6873" t="s">
        <v>40</v>
      </c>
      <c r="B6873" t="s">
        <v>76</v>
      </c>
      <c r="C6873" t="s">
        <v>106</v>
      </c>
      <c r="D6873" t="s">
        <v>109</v>
      </c>
      <c r="E6873" s="10">
        <v>43361</v>
      </c>
      <c r="F6873" t="s">
        <v>12</v>
      </c>
      <c r="G6873" s="11">
        <v>0.11747050381781687</v>
      </c>
    </row>
    <row r="6874" spans="1:7" x14ac:dyDescent="0.2">
      <c r="A6874" t="s">
        <v>40</v>
      </c>
      <c r="B6874" t="s">
        <v>76</v>
      </c>
      <c r="C6874" t="s">
        <v>106</v>
      </c>
      <c r="D6874" t="s">
        <v>109</v>
      </c>
      <c r="E6874" s="10">
        <v>43362</v>
      </c>
      <c r="F6874" t="s">
        <v>12</v>
      </c>
      <c r="G6874" s="11">
        <v>0.11727474508638468</v>
      </c>
    </row>
    <row r="6875" spans="1:7" x14ac:dyDescent="0.2">
      <c r="A6875" t="s">
        <v>40</v>
      </c>
      <c r="B6875" t="s">
        <v>76</v>
      </c>
      <c r="C6875" t="s">
        <v>106</v>
      </c>
      <c r="D6875" t="s">
        <v>109</v>
      </c>
      <c r="E6875" s="10">
        <v>43363</v>
      </c>
      <c r="F6875" t="s">
        <v>12</v>
      </c>
      <c r="G6875" s="11">
        <v>0.11597406590977219</v>
      </c>
    </row>
    <row r="6876" spans="1:7" x14ac:dyDescent="0.2">
      <c r="A6876" t="s">
        <v>40</v>
      </c>
      <c r="B6876" t="s">
        <v>76</v>
      </c>
      <c r="C6876" t="s">
        <v>106</v>
      </c>
      <c r="D6876" t="s">
        <v>109</v>
      </c>
      <c r="E6876" s="10">
        <v>43364</v>
      </c>
      <c r="F6876" t="s">
        <v>12</v>
      </c>
      <c r="G6876" s="11">
        <v>0.11739396728243587</v>
      </c>
    </row>
    <row r="6877" spans="1:7" x14ac:dyDescent="0.2">
      <c r="A6877" t="s">
        <v>40</v>
      </c>
      <c r="B6877" t="s">
        <v>76</v>
      </c>
      <c r="C6877" t="s">
        <v>106</v>
      </c>
      <c r="D6877" t="s">
        <v>109</v>
      </c>
      <c r="E6877" s="10">
        <v>43367</v>
      </c>
      <c r="F6877" t="s">
        <v>12</v>
      </c>
      <c r="G6877" s="11">
        <v>0.11672756277736375</v>
      </c>
    </row>
    <row r="6878" spans="1:7" x14ac:dyDescent="0.2">
      <c r="A6878" t="s">
        <v>40</v>
      </c>
      <c r="B6878" t="s">
        <v>76</v>
      </c>
      <c r="C6878" t="s">
        <v>106</v>
      </c>
      <c r="D6878" t="s">
        <v>109</v>
      </c>
      <c r="E6878" s="10">
        <v>43368</v>
      </c>
      <c r="F6878" t="s">
        <v>12</v>
      </c>
      <c r="G6878" s="11">
        <v>0.11545300159697951</v>
      </c>
    </row>
    <row r="6879" spans="1:7" x14ac:dyDescent="0.2">
      <c r="A6879" t="s">
        <v>40</v>
      </c>
      <c r="B6879" t="s">
        <v>76</v>
      </c>
      <c r="C6879" t="s">
        <v>106</v>
      </c>
      <c r="D6879" t="s">
        <v>109</v>
      </c>
      <c r="E6879" s="10">
        <v>43369</v>
      </c>
      <c r="F6879" t="s">
        <v>12</v>
      </c>
      <c r="G6879" s="11">
        <v>0.11536478805018692</v>
      </c>
    </row>
    <row r="6880" spans="1:7" x14ac:dyDescent="0.2">
      <c r="A6880" t="s">
        <v>40</v>
      </c>
      <c r="B6880" t="s">
        <v>76</v>
      </c>
      <c r="C6880" t="s">
        <v>106</v>
      </c>
      <c r="D6880" t="s">
        <v>109</v>
      </c>
      <c r="E6880" s="10">
        <v>43370</v>
      </c>
      <c r="F6880" t="s">
        <v>12</v>
      </c>
      <c r="G6880" s="11">
        <v>0.11590149477841757</v>
      </c>
    </row>
    <row r="6881" spans="1:7" x14ac:dyDescent="0.2">
      <c r="A6881" t="s">
        <v>40</v>
      </c>
      <c r="B6881" t="s">
        <v>76</v>
      </c>
      <c r="C6881" t="s">
        <v>106</v>
      </c>
      <c r="D6881" t="s">
        <v>109</v>
      </c>
      <c r="E6881" s="10">
        <v>43371</v>
      </c>
      <c r="F6881" t="s">
        <v>12</v>
      </c>
      <c r="G6881" s="11">
        <v>0.11608739397628086</v>
      </c>
    </row>
    <row r="6882" spans="1:7" x14ac:dyDescent="0.2">
      <c r="A6882" t="s">
        <v>40</v>
      </c>
      <c r="B6882" t="s">
        <v>76</v>
      </c>
      <c r="C6882" t="s">
        <v>106</v>
      </c>
      <c r="D6882" t="s">
        <v>109</v>
      </c>
      <c r="E6882" s="10">
        <v>43374</v>
      </c>
      <c r="F6882" t="s">
        <v>12</v>
      </c>
      <c r="G6882" s="11">
        <v>0.11574860409467293</v>
      </c>
    </row>
    <row r="6883" spans="1:7" x14ac:dyDescent="0.2">
      <c r="A6883" t="s">
        <v>40</v>
      </c>
      <c r="B6883" t="s">
        <v>76</v>
      </c>
      <c r="C6883" t="s">
        <v>106</v>
      </c>
      <c r="D6883" t="s">
        <v>109</v>
      </c>
      <c r="E6883" s="10">
        <v>43375</v>
      </c>
      <c r="F6883" t="s">
        <v>12</v>
      </c>
      <c r="G6883" s="11">
        <v>0.11598383461385423</v>
      </c>
    </row>
    <row r="6884" spans="1:7" x14ac:dyDescent="0.2">
      <c r="A6884" t="s">
        <v>40</v>
      </c>
      <c r="B6884" t="s">
        <v>76</v>
      </c>
      <c r="C6884" t="s">
        <v>106</v>
      </c>
      <c r="D6884" t="s">
        <v>109</v>
      </c>
      <c r="E6884" s="10">
        <v>43376</v>
      </c>
      <c r="F6884" t="s">
        <v>12</v>
      </c>
      <c r="G6884" s="11">
        <v>0.11608859170445805</v>
      </c>
    </row>
    <row r="6885" spans="1:7" x14ac:dyDescent="0.2">
      <c r="A6885" t="s">
        <v>40</v>
      </c>
      <c r="B6885" t="s">
        <v>76</v>
      </c>
      <c r="C6885" t="s">
        <v>106</v>
      </c>
      <c r="D6885" t="s">
        <v>109</v>
      </c>
      <c r="E6885" s="10">
        <v>43377</v>
      </c>
      <c r="F6885" t="s">
        <v>12</v>
      </c>
      <c r="G6885" s="11">
        <v>0.11512696476770563</v>
      </c>
    </row>
    <row r="6886" spans="1:7" x14ac:dyDescent="0.2">
      <c r="A6886" t="s">
        <v>40</v>
      </c>
      <c r="B6886" t="s">
        <v>76</v>
      </c>
      <c r="C6886" t="s">
        <v>106</v>
      </c>
      <c r="D6886" t="s">
        <v>109</v>
      </c>
      <c r="E6886" s="10">
        <v>43378</v>
      </c>
      <c r="F6886" t="s">
        <v>12</v>
      </c>
      <c r="G6886" s="11">
        <v>0.11402112805429318</v>
      </c>
    </row>
    <row r="6887" spans="1:7" x14ac:dyDescent="0.2">
      <c r="A6887" t="s">
        <v>40</v>
      </c>
      <c r="B6887" t="s">
        <v>76</v>
      </c>
      <c r="C6887" t="s">
        <v>106</v>
      </c>
      <c r="D6887" t="s">
        <v>109</v>
      </c>
      <c r="E6887" s="10">
        <v>43381</v>
      </c>
      <c r="F6887" t="s">
        <v>12</v>
      </c>
      <c r="G6887" s="11">
        <v>0.1140480363160066</v>
      </c>
    </row>
    <row r="6888" spans="1:7" x14ac:dyDescent="0.2">
      <c r="A6888" t="s">
        <v>40</v>
      </c>
      <c r="B6888" t="s">
        <v>76</v>
      </c>
      <c r="C6888" t="s">
        <v>106</v>
      </c>
      <c r="D6888" t="s">
        <v>109</v>
      </c>
      <c r="E6888" s="10">
        <v>43382</v>
      </c>
      <c r="F6888" t="s">
        <v>12</v>
      </c>
      <c r="G6888" s="11">
        <v>0.11290440730362555</v>
      </c>
    </row>
    <row r="6889" spans="1:7" x14ac:dyDescent="0.2">
      <c r="A6889" t="s">
        <v>40</v>
      </c>
      <c r="B6889" t="s">
        <v>76</v>
      </c>
      <c r="C6889" t="s">
        <v>106</v>
      </c>
      <c r="D6889" t="s">
        <v>109</v>
      </c>
      <c r="E6889" s="10">
        <v>43383</v>
      </c>
      <c r="F6889" t="s">
        <v>12</v>
      </c>
      <c r="G6889" s="11">
        <v>0.11222924124218291</v>
      </c>
    </row>
    <row r="6890" spans="1:7" x14ac:dyDescent="0.2">
      <c r="A6890" t="s">
        <v>40</v>
      </c>
      <c r="B6890" t="s">
        <v>76</v>
      </c>
      <c r="C6890" t="s">
        <v>106</v>
      </c>
      <c r="D6890" t="s">
        <v>109</v>
      </c>
      <c r="E6890" s="10">
        <v>43384</v>
      </c>
      <c r="F6890" t="s">
        <v>12</v>
      </c>
      <c r="G6890" s="11">
        <v>0.11172229767174827</v>
      </c>
    </row>
    <row r="6891" spans="1:7" x14ac:dyDescent="0.2">
      <c r="A6891" t="s">
        <v>40</v>
      </c>
      <c r="B6891" t="s">
        <v>76</v>
      </c>
      <c r="C6891" t="s">
        <v>106</v>
      </c>
      <c r="D6891" t="s">
        <v>109</v>
      </c>
      <c r="E6891" s="10">
        <v>43385</v>
      </c>
      <c r="F6891" t="s">
        <v>12</v>
      </c>
      <c r="G6891" s="11">
        <v>0.1121569133632693</v>
      </c>
    </row>
    <row r="6892" spans="1:7" x14ac:dyDescent="0.2">
      <c r="A6892" t="s">
        <v>40</v>
      </c>
      <c r="B6892" t="s">
        <v>76</v>
      </c>
      <c r="C6892" t="s">
        <v>106</v>
      </c>
      <c r="D6892" t="s">
        <v>109</v>
      </c>
      <c r="E6892" s="10">
        <v>43388</v>
      </c>
      <c r="F6892" t="s">
        <v>12</v>
      </c>
      <c r="G6892" s="11">
        <v>0.11195641001132173</v>
      </c>
    </row>
    <row r="6893" spans="1:7" x14ac:dyDescent="0.2">
      <c r="A6893" t="s">
        <v>40</v>
      </c>
      <c r="B6893" t="s">
        <v>76</v>
      </c>
      <c r="C6893" t="s">
        <v>106</v>
      </c>
      <c r="D6893" t="s">
        <v>109</v>
      </c>
      <c r="E6893" s="10">
        <v>43389</v>
      </c>
      <c r="F6893" t="s">
        <v>12</v>
      </c>
      <c r="G6893" s="11">
        <v>0.11107400594926892</v>
      </c>
    </row>
    <row r="6894" spans="1:7" x14ac:dyDescent="0.2">
      <c r="A6894" t="s">
        <v>40</v>
      </c>
      <c r="B6894" t="s">
        <v>76</v>
      </c>
      <c r="C6894" t="s">
        <v>106</v>
      </c>
      <c r="D6894" t="s">
        <v>109</v>
      </c>
      <c r="E6894" s="10">
        <v>43390</v>
      </c>
      <c r="F6894" t="s">
        <v>12</v>
      </c>
      <c r="G6894" s="11">
        <v>0.11142062024500882</v>
      </c>
    </row>
    <row r="6895" spans="1:7" x14ac:dyDescent="0.2">
      <c r="A6895" t="s">
        <v>40</v>
      </c>
      <c r="B6895" t="s">
        <v>76</v>
      </c>
      <c r="C6895" t="s">
        <v>106</v>
      </c>
      <c r="D6895" t="s">
        <v>109</v>
      </c>
      <c r="E6895" s="10">
        <v>43391</v>
      </c>
      <c r="F6895" t="s">
        <v>12</v>
      </c>
      <c r="G6895" s="11">
        <v>0.11203841506296526</v>
      </c>
    </row>
    <row r="6896" spans="1:7" x14ac:dyDescent="0.2">
      <c r="A6896" t="s">
        <v>40</v>
      </c>
      <c r="B6896" t="s">
        <v>76</v>
      </c>
      <c r="C6896" t="s">
        <v>106</v>
      </c>
      <c r="D6896" t="s">
        <v>109</v>
      </c>
      <c r="E6896" s="10">
        <v>43392</v>
      </c>
      <c r="F6896" t="s">
        <v>12</v>
      </c>
      <c r="G6896" s="11">
        <v>0.11133001963546642</v>
      </c>
    </row>
    <row r="6897" spans="1:7" x14ac:dyDescent="0.2">
      <c r="A6897" t="s">
        <v>40</v>
      </c>
      <c r="B6897" t="s">
        <v>76</v>
      </c>
      <c r="C6897" t="s">
        <v>106</v>
      </c>
      <c r="D6897" t="s">
        <v>109</v>
      </c>
      <c r="E6897" s="10">
        <v>43395</v>
      </c>
      <c r="F6897" t="s">
        <v>12</v>
      </c>
      <c r="G6897" s="11">
        <v>0.11208949949135112</v>
      </c>
    </row>
    <row r="6898" spans="1:7" x14ac:dyDescent="0.2">
      <c r="A6898" t="s">
        <v>40</v>
      </c>
      <c r="B6898" t="s">
        <v>76</v>
      </c>
      <c r="C6898" t="s">
        <v>106</v>
      </c>
      <c r="D6898" t="s">
        <v>109</v>
      </c>
      <c r="E6898" s="10">
        <v>43396</v>
      </c>
      <c r="F6898" t="s">
        <v>12</v>
      </c>
      <c r="G6898" s="11">
        <v>0.11128191222350479</v>
      </c>
    </row>
    <row r="6899" spans="1:7" x14ac:dyDescent="0.2">
      <c r="A6899" t="s">
        <v>40</v>
      </c>
      <c r="B6899" t="s">
        <v>76</v>
      </c>
      <c r="C6899" t="s">
        <v>106</v>
      </c>
      <c r="D6899" t="s">
        <v>109</v>
      </c>
      <c r="E6899" s="10">
        <v>43397</v>
      </c>
      <c r="F6899" t="s">
        <v>12</v>
      </c>
      <c r="G6899" s="11">
        <v>0.11194385268770815</v>
      </c>
    </row>
    <row r="6900" spans="1:7" x14ac:dyDescent="0.2">
      <c r="A6900" t="s">
        <v>40</v>
      </c>
      <c r="B6900" t="s">
        <v>76</v>
      </c>
      <c r="C6900" t="s">
        <v>106</v>
      </c>
      <c r="D6900" t="s">
        <v>109</v>
      </c>
      <c r="E6900" s="10">
        <v>43398</v>
      </c>
      <c r="F6900" t="s">
        <v>12</v>
      </c>
      <c r="G6900" s="11">
        <v>0.11228773908675503</v>
      </c>
    </row>
    <row r="6901" spans="1:7" x14ac:dyDescent="0.2">
      <c r="A6901" t="s">
        <v>40</v>
      </c>
      <c r="B6901" t="s">
        <v>76</v>
      </c>
      <c r="C6901" t="s">
        <v>106</v>
      </c>
      <c r="D6901" t="s">
        <v>109</v>
      </c>
      <c r="E6901" s="10">
        <v>43399</v>
      </c>
      <c r="F6901" t="s">
        <v>12</v>
      </c>
      <c r="G6901" s="11">
        <v>0.11197646267870259</v>
      </c>
    </row>
    <row r="6902" spans="1:7" x14ac:dyDescent="0.2">
      <c r="A6902" t="s">
        <v>40</v>
      </c>
      <c r="B6902" t="s">
        <v>76</v>
      </c>
      <c r="C6902" t="s">
        <v>106</v>
      </c>
      <c r="D6902" t="s">
        <v>109</v>
      </c>
      <c r="E6902" s="10">
        <v>43402</v>
      </c>
      <c r="F6902" t="s">
        <v>12</v>
      </c>
      <c r="G6902" s="11">
        <v>0.11207232652174449</v>
      </c>
    </row>
    <row r="6903" spans="1:7" x14ac:dyDescent="0.2">
      <c r="A6903" t="s">
        <v>40</v>
      </c>
      <c r="B6903" t="s">
        <v>76</v>
      </c>
      <c r="C6903" t="s">
        <v>106</v>
      </c>
      <c r="D6903" t="s">
        <v>109</v>
      </c>
      <c r="E6903" s="10">
        <v>43403</v>
      </c>
      <c r="F6903" t="s">
        <v>12</v>
      </c>
      <c r="G6903" s="11">
        <v>0.11221098880980727</v>
      </c>
    </row>
    <row r="6904" spans="1:7" x14ac:dyDescent="0.2">
      <c r="A6904" t="s">
        <v>40</v>
      </c>
      <c r="B6904" t="s">
        <v>76</v>
      </c>
      <c r="C6904" t="s">
        <v>106</v>
      </c>
      <c r="D6904" t="s">
        <v>109</v>
      </c>
      <c r="E6904" s="10">
        <v>43404</v>
      </c>
      <c r="F6904" t="s">
        <v>12</v>
      </c>
      <c r="G6904" s="11">
        <v>0.11935922879323232</v>
      </c>
    </row>
    <row r="6905" spans="1:7" x14ac:dyDescent="0.2">
      <c r="A6905" t="s">
        <v>40</v>
      </c>
      <c r="B6905" t="s">
        <v>76</v>
      </c>
      <c r="C6905" t="s">
        <v>106</v>
      </c>
      <c r="D6905" t="s">
        <v>109</v>
      </c>
      <c r="E6905" s="10">
        <v>43406</v>
      </c>
      <c r="F6905" t="s">
        <v>12</v>
      </c>
      <c r="G6905" s="11">
        <v>0.11728104364682058</v>
      </c>
    </row>
    <row r="6906" spans="1:7" x14ac:dyDescent="0.2">
      <c r="A6906" t="s">
        <v>40</v>
      </c>
      <c r="B6906" t="s">
        <v>76</v>
      </c>
      <c r="C6906" t="s">
        <v>106</v>
      </c>
      <c r="D6906" t="s">
        <v>109</v>
      </c>
      <c r="E6906" s="10">
        <v>43409</v>
      </c>
      <c r="F6906" t="s">
        <v>12</v>
      </c>
      <c r="G6906" s="11">
        <v>0.11724884994700682</v>
      </c>
    </row>
    <row r="6907" spans="1:7" x14ac:dyDescent="0.2">
      <c r="A6907" t="s">
        <v>40</v>
      </c>
      <c r="B6907" t="s">
        <v>76</v>
      </c>
      <c r="C6907" t="s">
        <v>106</v>
      </c>
      <c r="D6907" t="s">
        <v>109</v>
      </c>
      <c r="E6907" s="10">
        <v>43410</v>
      </c>
      <c r="F6907" t="s">
        <v>12</v>
      </c>
      <c r="G6907" s="11">
        <v>0.11599227790381078</v>
      </c>
    </row>
    <row r="6908" spans="1:7" x14ac:dyDescent="0.2">
      <c r="A6908" t="s">
        <v>40</v>
      </c>
      <c r="B6908" t="s">
        <v>76</v>
      </c>
      <c r="C6908" t="s">
        <v>106</v>
      </c>
      <c r="D6908" t="s">
        <v>109</v>
      </c>
      <c r="E6908" s="10">
        <v>43411</v>
      </c>
      <c r="F6908" t="s">
        <v>12</v>
      </c>
      <c r="G6908" s="11">
        <v>0.11517654781950111</v>
      </c>
    </row>
    <row r="6909" spans="1:7" x14ac:dyDescent="0.2">
      <c r="A6909" t="s">
        <v>40</v>
      </c>
      <c r="B6909" t="s">
        <v>76</v>
      </c>
      <c r="C6909" t="s">
        <v>106</v>
      </c>
      <c r="D6909" t="s">
        <v>109</v>
      </c>
      <c r="E6909" s="10">
        <v>43412</v>
      </c>
      <c r="F6909" t="s">
        <v>12</v>
      </c>
      <c r="G6909" s="11">
        <v>0.11549753219870457</v>
      </c>
    </row>
    <row r="6910" spans="1:7" x14ac:dyDescent="0.2">
      <c r="A6910" t="s">
        <v>40</v>
      </c>
      <c r="B6910" t="s">
        <v>76</v>
      </c>
      <c r="C6910" t="s">
        <v>106</v>
      </c>
      <c r="D6910" t="s">
        <v>109</v>
      </c>
      <c r="E6910" s="10">
        <v>43413</v>
      </c>
      <c r="F6910" t="s">
        <v>12</v>
      </c>
      <c r="G6910" s="11">
        <v>0.11629935503275947</v>
      </c>
    </row>
    <row r="6911" spans="1:7" x14ac:dyDescent="0.2">
      <c r="A6911" t="s">
        <v>40</v>
      </c>
      <c r="B6911" t="s">
        <v>76</v>
      </c>
      <c r="C6911" t="s">
        <v>106</v>
      </c>
      <c r="D6911" t="s">
        <v>109</v>
      </c>
      <c r="E6911" s="10">
        <v>43416</v>
      </c>
      <c r="F6911" t="s">
        <v>12</v>
      </c>
      <c r="G6911" s="11">
        <v>0.11721599005658935</v>
      </c>
    </row>
    <row r="6912" spans="1:7" x14ac:dyDescent="0.2">
      <c r="A6912" t="s">
        <v>40</v>
      </c>
      <c r="B6912" t="s">
        <v>76</v>
      </c>
      <c r="C6912" t="s">
        <v>106</v>
      </c>
      <c r="D6912" t="s">
        <v>109</v>
      </c>
      <c r="E6912" s="10">
        <v>43417</v>
      </c>
      <c r="F6912" t="s">
        <v>12</v>
      </c>
      <c r="G6912" s="11">
        <v>0.11533429473059063</v>
      </c>
    </row>
    <row r="6913" spans="1:7" x14ac:dyDescent="0.2">
      <c r="A6913" t="s">
        <v>40</v>
      </c>
      <c r="B6913" t="s">
        <v>76</v>
      </c>
      <c r="C6913" t="s">
        <v>106</v>
      </c>
      <c r="D6913" t="s">
        <v>109</v>
      </c>
      <c r="E6913" s="10">
        <v>43418</v>
      </c>
      <c r="F6913" t="s">
        <v>12</v>
      </c>
      <c r="G6913" s="11">
        <v>0.11542567462826966</v>
      </c>
    </row>
    <row r="6914" spans="1:7" x14ac:dyDescent="0.2">
      <c r="A6914" t="s">
        <v>40</v>
      </c>
      <c r="B6914" t="s">
        <v>76</v>
      </c>
      <c r="C6914" t="s">
        <v>106</v>
      </c>
      <c r="D6914" t="s">
        <v>109</v>
      </c>
      <c r="E6914" s="10">
        <v>43419</v>
      </c>
      <c r="F6914" t="s">
        <v>12</v>
      </c>
      <c r="G6914" s="11">
        <v>0.11704823198724394</v>
      </c>
    </row>
    <row r="6915" spans="1:7" x14ac:dyDescent="0.2">
      <c r="A6915" t="s">
        <v>40</v>
      </c>
      <c r="B6915" t="s">
        <v>76</v>
      </c>
      <c r="C6915" t="s">
        <v>106</v>
      </c>
      <c r="D6915" t="s">
        <v>109</v>
      </c>
      <c r="E6915" s="10">
        <v>43420</v>
      </c>
      <c r="F6915" t="s">
        <v>12</v>
      </c>
      <c r="G6915" s="11">
        <v>0.11615879412743042</v>
      </c>
    </row>
    <row r="6916" spans="1:7" x14ac:dyDescent="0.2">
      <c r="A6916" t="s">
        <v>40</v>
      </c>
      <c r="B6916" t="s">
        <v>76</v>
      </c>
      <c r="C6916" t="s">
        <v>106</v>
      </c>
      <c r="D6916" t="s">
        <v>109</v>
      </c>
      <c r="E6916" s="10">
        <v>43423</v>
      </c>
      <c r="F6916" t="s">
        <v>12</v>
      </c>
      <c r="G6916" s="11">
        <v>0.11556441335292462</v>
      </c>
    </row>
    <row r="6917" spans="1:7" x14ac:dyDescent="0.2">
      <c r="A6917" t="s">
        <v>40</v>
      </c>
      <c r="B6917" t="s">
        <v>76</v>
      </c>
      <c r="C6917" t="s">
        <v>106</v>
      </c>
      <c r="D6917" t="s">
        <v>109</v>
      </c>
      <c r="E6917" s="10">
        <v>43424</v>
      </c>
      <c r="F6917" t="s">
        <v>12</v>
      </c>
      <c r="G6917" s="11">
        <v>0.1154841097783416</v>
      </c>
    </row>
    <row r="6918" spans="1:7" x14ac:dyDescent="0.2">
      <c r="A6918" t="s">
        <v>40</v>
      </c>
      <c r="B6918" t="s">
        <v>76</v>
      </c>
      <c r="C6918" t="s">
        <v>106</v>
      </c>
      <c r="D6918" t="s">
        <v>109</v>
      </c>
      <c r="E6918" s="10">
        <v>43425</v>
      </c>
      <c r="F6918" t="s">
        <v>12</v>
      </c>
      <c r="G6918" s="11">
        <v>0.1153604675429923</v>
      </c>
    </row>
    <row r="6919" spans="1:7" x14ac:dyDescent="0.2">
      <c r="A6919" t="s">
        <v>40</v>
      </c>
      <c r="B6919" t="s">
        <v>76</v>
      </c>
      <c r="C6919" t="s">
        <v>106</v>
      </c>
      <c r="D6919" t="s">
        <v>109</v>
      </c>
      <c r="E6919" s="10">
        <v>43426</v>
      </c>
      <c r="F6919" t="s">
        <v>12</v>
      </c>
      <c r="G6919" s="11">
        <v>0.11435477762023599</v>
      </c>
    </row>
    <row r="6920" spans="1:7" x14ac:dyDescent="0.2">
      <c r="A6920" t="s">
        <v>40</v>
      </c>
      <c r="B6920" t="s">
        <v>76</v>
      </c>
      <c r="C6920" t="s">
        <v>106</v>
      </c>
      <c r="D6920" t="s">
        <v>109</v>
      </c>
      <c r="E6920" s="10">
        <v>43427</v>
      </c>
      <c r="F6920" t="s">
        <v>12</v>
      </c>
      <c r="G6920" s="11">
        <v>0.11470707715981771</v>
      </c>
    </row>
    <row r="6921" spans="1:7" x14ac:dyDescent="0.2">
      <c r="A6921" t="s">
        <v>40</v>
      </c>
      <c r="B6921" t="s">
        <v>76</v>
      </c>
      <c r="C6921" t="s">
        <v>106</v>
      </c>
      <c r="D6921" t="s">
        <v>109</v>
      </c>
      <c r="E6921" s="10">
        <v>43430</v>
      </c>
      <c r="F6921" t="s">
        <v>12</v>
      </c>
      <c r="G6921" s="11">
        <v>0.1144003737254006</v>
      </c>
    </row>
    <row r="6922" spans="1:7" x14ac:dyDescent="0.2">
      <c r="A6922" t="s">
        <v>40</v>
      </c>
      <c r="B6922" t="s">
        <v>76</v>
      </c>
      <c r="C6922" t="s">
        <v>106</v>
      </c>
      <c r="D6922" t="s">
        <v>109</v>
      </c>
      <c r="E6922" s="10">
        <v>43431</v>
      </c>
      <c r="F6922" t="s">
        <v>12</v>
      </c>
      <c r="G6922" s="11">
        <v>0.11450332024811601</v>
      </c>
    </row>
    <row r="6923" spans="1:7" x14ac:dyDescent="0.2">
      <c r="A6923" t="s">
        <v>40</v>
      </c>
      <c r="B6923" t="s">
        <v>76</v>
      </c>
      <c r="C6923" t="s">
        <v>106</v>
      </c>
      <c r="D6923" t="s">
        <v>109</v>
      </c>
      <c r="E6923" s="10">
        <v>43432</v>
      </c>
      <c r="F6923" t="s">
        <v>12</v>
      </c>
      <c r="G6923" s="11">
        <v>0.11365881150463897</v>
      </c>
    </row>
    <row r="6924" spans="1:7" x14ac:dyDescent="0.2">
      <c r="A6924" t="s">
        <v>40</v>
      </c>
      <c r="B6924" t="s">
        <v>76</v>
      </c>
      <c r="C6924" t="s">
        <v>106</v>
      </c>
      <c r="D6924" t="s">
        <v>109</v>
      </c>
      <c r="E6924" s="10">
        <v>43433</v>
      </c>
      <c r="F6924" t="s">
        <v>12</v>
      </c>
      <c r="G6924" s="11">
        <v>0.11367025867362053</v>
      </c>
    </row>
    <row r="6925" spans="1:7" x14ac:dyDescent="0.2">
      <c r="A6925" t="s">
        <v>40</v>
      </c>
      <c r="B6925" t="s">
        <v>76</v>
      </c>
      <c r="C6925" t="s">
        <v>106</v>
      </c>
      <c r="D6925" t="s">
        <v>109</v>
      </c>
      <c r="E6925" s="10">
        <v>43434</v>
      </c>
      <c r="F6925" t="s">
        <v>12</v>
      </c>
      <c r="G6925" s="11">
        <v>0.11366824019941579</v>
      </c>
    </row>
    <row r="6926" spans="1:7" x14ac:dyDescent="0.2">
      <c r="A6926" t="s">
        <v>40</v>
      </c>
      <c r="B6926" t="s">
        <v>76</v>
      </c>
      <c r="C6926" t="s">
        <v>106</v>
      </c>
      <c r="D6926" t="s">
        <v>109</v>
      </c>
      <c r="E6926" s="10">
        <v>43437</v>
      </c>
      <c r="F6926" t="s">
        <v>12</v>
      </c>
      <c r="G6926" s="11">
        <v>0.1135599122582053</v>
      </c>
    </row>
    <row r="6927" spans="1:7" x14ac:dyDescent="0.2">
      <c r="A6927" t="s">
        <v>40</v>
      </c>
      <c r="B6927" t="s">
        <v>76</v>
      </c>
      <c r="C6927" t="s">
        <v>106</v>
      </c>
      <c r="D6927" t="s">
        <v>109</v>
      </c>
      <c r="E6927" s="10">
        <v>43438</v>
      </c>
      <c r="F6927" t="s">
        <v>12</v>
      </c>
      <c r="G6927" s="11">
        <v>0.11407086598205546</v>
      </c>
    </row>
    <row r="6928" spans="1:7" x14ac:dyDescent="0.2">
      <c r="A6928" t="s">
        <v>40</v>
      </c>
      <c r="B6928" t="s">
        <v>76</v>
      </c>
      <c r="C6928" t="s">
        <v>106</v>
      </c>
      <c r="D6928" t="s">
        <v>109</v>
      </c>
      <c r="E6928" s="10">
        <v>43439</v>
      </c>
      <c r="F6928" t="s">
        <v>12</v>
      </c>
      <c r="G6928" s="11">
        <v>0.11354049203223508</v>
      </c>
    </row>
    <row r="6929" spans="1:7" x14ac:dyDescent="0.2">
      <c r="A6929" t="s">
        <v>40</v>
      </c>
      <c r="B6929" t="s">
        <v>76</v>
      </c>
      <c r="C6929" t="s">
        <v>106</v>
      </c>
      <c r="D6929" t="s">
        <v>109</v>
      </c>
      <c r="E6929" s="10">
        <v>43440</v>
      </c>
      <c r="F6929" t="s">
        <v>12</v>
      </c>
      <c r="G6929" s="11">
        <v>0.11289860207854575</v>
      </c>
    </row>
    <row r="6930" spans="1:7" x14ac:dyDescent="0.2">
      <c r="A6930" t="s">
        <v>40</v>
      </c>
      <c r="B6930" t="s">
        <v>76</v>
      </c>
      <c r="C6930" t="s">
        <v>106</v>
      </c>
      <c r="D6930" t="s">
        <v>109</v>
      </c>
      <c r="E6930" s="10">
        <v>43441</v>
      </c>
      <c r="F6930" t="s">
        <v>12</v>
      </c>
      <c r="G6930" s="11">
        <v>0.1132338819218149</v>
      </c>
    </row>
    <row r="6931" spans="1:7" x14ac:dyDescent="0.2">
      <c r="A6931" t="s">
        <v>40</v>
      </c>
      <c r="B6931" t="s">
        <v>76</v>
      </c>
      <c r="C6931" t="s">
        <v>106</v>
      </c>
      <c r="D6931" t="s">
        <v>109</v>
      </c>
      <c r="E6931" s="10">
        <v>43444</v>
      </c>
      <c r="F6931" t="s">
        <v>12</v>
      </c>
      <c r="G6931" s="11">
        <v>0.1195341411901454</v>
      </c>
    </row>
    <row r="6932" spans="1:7" x14ac:dyDescent="0.2">
      <c r="A6932" t="s">
        <v>40</v>
      </c>
      <c r="B6932" t="s">
        <v>76</v>
      </c>
      <c r="C6932" t="s">
        <v>106</v>
      </c>
      <c r="D6932" t="s">
        <v>109</v>
      </c>
      <c r="E6932" s="10">
        <v>43445</v>
      </c>
      <c r="F6932" t="s">
        <v>12</v>
      </c>
      <c r="G6932" s="11">
        <v>0.12724298681569299</v>
      </c>
    </row>
    <row r="6933" spans="1:7" x14ac:dyDescent="0.2">
      <c r="A6933" t="s">
        <v>40</v>
      </c>
      <c r="B6933" t="s">
        <v>76</v>
      </c>
      <c r="C6933" t="s">
        <v>106</v>
      </c>
      <c r="D6933" t="s">
        <v>109</v>
      </c>
      <c r="E6933" s="10">
        <v>43446</v>
      </c>
      <c r="F6933" t="s">
        <v>12</v>
      </c>
      <c r="G6933" s="11">
        <v>0.12567135635109281</v>
      </c>
    </row>
    <row r="6934" spans="1:7" x14ac:dyDescent="0.2">
      <c r="A6934" t="s">
        <v>40</v>
      </c>
      <c r="B6934" t="s">
        <v>76</v>
      </c>
      <c r="C6934" t="s">
        <v>106</v>
      </c>
      <c r="D6934" t="s">
        <v>109</v>
      </c>
      <c r="E6934" s="10">
        <v>43447</v>
      </c>
      <c r="F6934" t="s">
        <v>12</v>
      </c>
      <c r="G6934" s="11">
        <v>0.1256433173464567</v>
      </c>
    </row>
    <row r="6935" spans="1:7" x14ac:dyDescent="0.2">
      <c r="A6935" t="s">
        <v>40</v>
      </c>
      <c r="B6935" t="s">
        <v>76</v>
      </c>
      <c r="C6935" t="s">
        <v>106</v>
      </c>
      <c r="D6935" t="s">
        <v>109</v>
      </c>
      <c r="E6935" s="10">
        <v>43448</v>
      </c>
      <c r="F6935" t="s">
        <v>12</v>
      </c>
      <c r="G6935" s="11">
        <v>0.12604280825794476</v>
      </c>
    </row>
    <row r="6936" spans="1:7" x14ac:dyDescent="0.2">
      <c r="A6936" t="s">
        <v>40</v>
      </c>
      <c r="B6936" t="s">
        <v>76</v>
      </c>
      <c r="C6936" t="s">
        <v>106</v>
      </c>
      <c r="D6936" t="s">
        <v>109</v>
      </c>
      <c r="E6936" s="10">
        <v>43451</v>
      </c>
      <c r="F6936" t="s">
        <v>12</v>
      </c>
      <c r="G6936" s="11">
        <v>0.12533206660984381</v>
      </c>
    </row>
    <row r="6937" spans="1:7" x14ac:dyDescent="0.2">
      <c r="A6937" t="s">
        <v>40</v>
      </c>
      <c r="B6937" t="s">
        <v>76</v>
      </c>
      <c r="C6937" t="s">
        <v>106</v>
      </c>
      <c r="D6937" t="s">
        <v>109</v>
      </c>
      <c r="E6937" s="10">
        <v>43452</v>
      </c>
      <c r="F6937" t="s">
        <v>12</v>
      </c>
      <c r="G6937" s="11">
        <v>0.12446983214675202</v>
      </c>
    </row>
    <row r="6938" spans="1:7" x14ac:dyDescent="0.2">
      <c r="A6938" t="s">
        <v>40</v>
      </c>
      <c r="B6938" t="s">
        <v>76</v>
      </c>
      <c r="C6938" t="s">
        <v>106</v>
      </c>
      <c r="D6938" t="s">
        <v>109</v>
      </c>
      <c r="E6938" s="10">
        <v>43453</v>
      </c>
      <c r="F6938" t="s">
        <v>12</v>
      </c>
      <c r="G6938" s="11">
        <v>0.12403694243296839</v>
      </c>
    </row>
    <row r="6939" spans="1:7" x14ac:dyDescent="0.2">
      <c r="A6939" t="s">
        <v>40</v>
      </c>
      <c r="B6939" t="s">
        <v>76</v>
      </c>
      <c r="C6939" t="s">
        <v>106</v>
      </c>
      <c r="D6939" t="s">
        <v>109</v>
      </c>
      <c r="E6939" s="10">
        <v>43454</v>
      </c>
      <c r="F6939" t="s">
        <v>12</v>
      </c>
      <c r="G6939" s="11">
        <v>0.12358783619105128</v>
      </c>
    </row>
    <row r="6940" spans="1:7" x14ac:dyDescent="0.2">
      <c r="A6940" t="s">
        <v>40</v>
      </c>
      <c r="B6940" t="s">
        <v>76</v>
      </c>
      <c r="C6940" t="s">
        <v>106</v>
      </c>
      <c r="D6940" t="s">
        <v>109</v>
      </c>
      <c r="E6940" s="10">
        <v>43455</v>
      </c>
      <c r="F6940" t="s">
        <v>12</v>
      </c>
      <c r="G6940" s="11">
        <v>0.12373605131021934</v>
      </c>
    </row>
    <row r="6941" spans="1:7" x14ac:dyDescent="0.2">
      <c r="A6941" t="s">
        <v>40</v>
      </c>
      <c r="B6941" t="s">
        <v>76</v>
      </c>
      <c r="C6941" t="s">
        <v>106</v>
      </c>
      <c r="D6941" t="s">
        <v>109</v>
      </c>
      <c r="E6941" s="10">
        <v>43458</v>
      </c>
      <c r="F6941" t="s">
        <v>12</v>
      </c>
      <c r="G6941" s="11">
        <v>0.12275909766759696</v>
      </c>
    </row>
    <row r="6942" spans="1:7" x14ac:dyDescent="0.2">
      <c r="A6942" t="s">
        <v>40</v>
      </c>
      <c r="B6942" t="s">
        <v>76</v>
      </c>
      <c r="C6942" t="s">
        <v>106</v>
      </c>
      <c r="D6942" t="s">
        <v>109</v>
      </c>
      <c r="E6942" s="10">
        <v>43461</v>
      </c>
      <c r="F6942" t="s">
        <v>12</v>
      </c>
      <c r="G6942" s="11">
        <v>0.12284740234379653</v>
      </c>
    </row>
    <row r="6943" spans="1:7" x14ac:dyDescent="0.2">
      <c r="A6943" t="s">
        <v>40</v>
      </c>
      <c r="B6943" t="s">
        <v>76</v>
      </c>
      <c r="C6943" t="s">
        <v>106</v>
      </c>
      <c r="D6943" t="s">
        <v>109</v>
      </c>
      <c r="E6943" s="10">
        <v>43462</v>
      </c>
      <c r="F6943" t="s">
        <v>12</v>
      </c>
      <c r="G6943" s="11">
        <v>0.12163038743637855</v>
      </c>
    </row>
    <row r="6944" spans="1:7" x14ac:dyDescent="0.2">
      <c r="A6944" t="s">
        <v>40</v>
      </c>
      <c r="B6944" t="s">
        <v>76</v>
      </c>
      <c r="C6944" t="s">
        <v>106</v>
      </c>
      <c r="D6944" t="s">
        <v>109</v>
      </c>
      <c r="E6944" s="10">
        <v>43465</v>
      </c>
      <c r="F6944" t="s">
        <v>12</v>
      </c>
      <c r="G6944" s="11">
        <v>0.12096787026998321</v>
      </c>
    </row>
    <row r="6945" spans="1:7" x14ac:dyDescent="0.2">
      <c r="A6945" t="s">
        <v>40</v>
      </c>
      <c r="B6945" t="s">
        <v>76</v>
      </c>
      <c r="C6945" t="s">
        <v>106</v>
      </c>
      <c r="D6945" t="s">
        <v>109</v>
      </c>
      <c r="E6945" s="10">
        <v>43467</v>
      </c>
      <c r="F6945" t="s">
        <v>12</v>
      </c>
      <c r="G6945" s="11">
        <v>0.12183566027961544</v>
      </c>
    </row>
    <row r="6946" spans="1:7" x14ac:dyDescent="0.2">
      <c r="A6946" t="s">
        <v>40</v>
      </c>
      <c r="B6946" t="s">
        <v>76</v>
      </c>
      <c r="C6946" t="s">
        <v>106</v>
      </c>
      <c r="D6946" t="s">
        <v>109</v>
      </c>
      <c r="E6946" s="10">
        <v>43468</v>
      </c>
      <c r="F6946" t="s">
        <v>12</v>
      </c>
      <c r="G6946" s="11">
        <v>0.12193184099673048</v>
      </c>
    </row>
    <row r="6947" spans="1:7" x14ac:dyDescent="0.2">
      <c r="A6947" t="s">
        <v>40</v>
      </c>
      <c r="B6947" t="s">
        <v>76</v>
      </c>
      <c r="C6947" t="s">
        <v>106</v>
      </c>
      <c r="D6947" t="s">
        <v>109</v>
      </c>
      <c r="E6947" s="10">
        <v>43469</v>
      </c>
      <c r="F6947" t="s">
        <v>12</v>
      </c>
      <c r="G6947" s="11">
        <v>0.12092194179865418</v>
      </c>
    </row>
    <row r="6948" spans="1:7" x14ac:dyDescent="0.2">
      <c r="A6948" t="s">
        <v>40</v>
      </c>
      <c r="B6948" t="s">
        <v>76</v>
      </c>
      <c r="C6948" t="s">
        <v>106</v>
      </c>
      <c r="D6948" t="s">
        <v>109</v>
      </c>
      <c r="E6948" s="10">
        <v>43472</v>
      </c>
      <c r="F6948" t="s">
        <v>12</v>
      </c>
      <c r="G6948" s="11">
        <v>0.1202566890753895</v>
      </c>
    </row>
    <row r="6949" spans="1:7" x14ac:dyDescent="0.2">
      <c r="A6949" t="s">
        <v>40</v>
      </c>
      <c r="B6949" t="s">
        <v>76</v>
      </c>
      <c r="C6949" t="s">
        <v>106</v>
      </c>
      <c r="D6949" t="s">
        <v>109</v>
      </c>
      <c r="E6949" s="10">
        <v>43473</v>
      </c>
      <c r="F6949" t="s">
        <v>12</v>
      </c>
      <c r="G6949" s="11">
        <v>0.12009116171767846</v>
      </c>
    </row>
    <row r="6950" spans="1:7" x14ac:dyDescent="0.2">
      <c r="A6950" t="s">
        <v>40</v>
      </c>
      <c r="B6950" t="s">
        <v>76</v>
      </c>
      <c r="C6950" t="s">
        <v>106</v>
      </c>
      <c r="D6950" t="s">
        <v>109</v>
      </c>
      <c r="E6950" s="10">
        <v>43474</v>
      </c>
      <c r="F6950" t="s">
        <v>12</v>
      </c>
      <c r="G6950" s="11">
        <v>0.1193886584751347</v>
      </c>
    </row>
    <row r="6951" spans="1:7" x14ac:dyDescent="0.2">
      <c r="A6951" t="s">
        <v>40</v>
      </c>
      <c r="B6951" t="s">
        <v>76</v>
      </c>
      <c r="C6951" t="s">
        <v>106</v>
      </c>
      <c r="D6951" t="s">
        <v>109</v>
      </c>
      <c r="E6951" s="10">
        <v>43475</v>
      </c>
      <c r="F6951" t="s">
        <v>12</v>
      </c>
      <c r="G6951" s="11">
        <v>0.11940654576810264</v>
      </c>
    </row>
    <row r="6952" spans="1:7" x14ac:dyDescent="0.2">
      <c r="A6952" t="s">
        <v>40</v>
      </c>
      <c r="B6952" t="s">
        <v>76</v>
      </c>
      <c r="C6952" t="s">
        <v>106</v>
      </c>
      <c r="D6952" t="s">
        <v>109</v>
      </c>
      <c r="E6952" s="10">
        <v>43476</v>
      </c>
      <c r="F6952" t="s">
        <v>12</v>
      </c>
      <c r="G6952" s="11">
        <v>0.11817872383748085</v>
      </c>
    </row>
    <row r="6953" spans="1:7" x14ac:dyDescent="0.2">
      <c r="A6953" t="s">
        <v>40</v>
      </c>
      <c r="B6953" t="s">
        <v>76</v>
      </c>
      <c r="C6953" t="s">
        <v>106</v>
      </c>
      <c r="D6953" t="s">
        <v>109</v>
      </c>
      <c r="E6953" s="10">
        <v>43479</v>
      </c>
      <c r="F6953" t="s">
        <v>12</v>
      </c>
      <c r="G6953" s="11">
        <v>0.11768768661674311</v>
      </c>
    </row>
    <row r="6954" spans="1:7" x14ac:dyDescent="0.2">
      <c r="A6954" t="s">
        <v>40</v>
      </c>
      <c r="B6954" t="s">
        <v>76</v>
      </c>
      <c r="C6954" t="s">
        <v>106</v>
      </c>
      <c r="D6954" t="s">
        <v>109</v>
      </c>
      <c r="E6954" s="10">
        <v>43480</v>
      </c>
      <c r="F6954" t="s">
        <v>12</v>
      </c>
      <c r="G6954" s="11">
        <v>0.11850740488312826</v>
      </c>
    </row>
    <row r="6955" spans="1:7" x14ac:dyDescent="0.2">
      <c r="A6955" t="s">
        <v>40</v>
      </c>
      <c r="B6955" t="s">
        <v>76</v>
      </c>
      <c r="C6955" t="s">
        <v>106</v>
      </c>
      <c r="D6955" t="s">
        <v>109</v>
      </c>
      <c r="E6955" s="10">
        <v>43481</v>
      </c>
      <c r="F6955" t="s">
        <v>12</v>
      </c>
      <c r="G6955" s="11">
        <v>0.11717058216307656</v>
      </c>
    </row>
    <row r="6956" spans="1:7" x14ac:dyDescent="0.2">
      <c r="A6956" t="s">
        <v>40</v>
      </c>
      <c r="B6956" t="s">
        <v>76</v>
      </c>
      <c r="C6956" t="s">
        <v>106</v>
      </c>
      <c r="D6956" t="s">
        <v>109</v>
      </c>
      <c r="E6956" s="10">
        <v>43482</v>
      </c>
      <c r="F6956" t="s">
        <v>12</v>
      </c>
      <c r="G6956" s="11">
        <v>0.11597226729785211</v>
      </c>
    </row>
    <row r="6957" spans="1:7" x14ac:dyDescent="0.2">
      <c r="A6957" t="s">
        <v>40</v>
      </c>
      <c r="B6957" t="s">
        <v>76</v>
      </c>
      <c r="C6957" t="s">
        <v>106</v>
      </c>
      <c r="D6957" t="s">
        <v>109</v>
      </c>
      <c r="E6957" s="10">
        <v>43483</v>
      </c>
      <c r="F6957" t="s">
        <v>12</v>
      </c>
      <c r="G6957" s="11">
        <v>0.11643056305917156</v>
      </c>
    </row>
    <row r="6958" spans="1:7" x14ac:dyDescent="0.2">
      <c r="A6958" t="s">
        <v>40</v>
      </c>
      <c r="B6958" t="s">
        <v>76</v>
      </c>
      <c r="C6958" t="s">
        <v>106</v>
      </c>
      <c r="D6958" t="s">
        <v>109</v>
      </c>
      <c r="E6958" s="10">
        <v>43486</v>
      </c>
      <c r="F6958" t="s">
        <v>12</v>
      </c>
      <c r="G6958" s="11">
        <v>0.11613146843608577</v>
      </c>
    </row>
    <row r="6959" spans="1:7" x14ac:dyDescent="0.2">
      <c r="A6959" t="s">
        <v>40</v>
      </c>
      <c r="B6959" t="s">
        <v>76</v>
      </c>
      <c r="C6959" t="s">
        <v>106</v>
      </c>
      <c r="D6959" t="s">
        <v>109</v>
      </c>
      <c r="E6959" s="10">
        <v>43487</v>
      </c>
      <c r="F6959" t="s">
        <v>12</v>
      </c>
      <c r="G6959" s="11">
        <v>0.11486724565144617</v>
      </c>
    </row>
    <row r="6960" spans="1:7" x14ac:dyDescent="0.2">
      <c r="A6960" t="s">
        <v>40</v>
      </c>
      <c r="B6960" t="s">
        <v>76</v>
      </c>
      <c r="C6960" t="s">
        <v>106</v>
      </c>
      <c r="D6960" t="s">
        <v>109</v>
      </c>
      <c r="E6960" s="10">
        <v>43488</v>
      </c>
      <c r="F6960" t="s">
        <v>12</v>
      </c>
      <c r="G6960" s="11">
        <v>0.11375256572755855</v>
      </c>
    </row>
    <row r="6961" spans="1:7" x14ac:dyDescent="0.2">
      <c r="A6961" t="s">
        <v>40</v>
      </c>
      <c r="B6961" t="s">
        <v>76</v>
      </c>
      <c r="C6961" t="s">
        <v>106</v>
      </c>
      <c r="D6961" t="s">
        <v>109</v>
      </c>
      <c r="E6961" s="10">
        <v>43489</v>
      </c>
      <c r="F6961" t="s">
        <v>12</v>
      </c>
      <c r="G6961" s="11">
        <v>0.11396481925393177</v>
      </c>
    </row>
    <row r="6962" spans="1:7" x14ac:dyDescent="0.2">
      <c r="A6962" t="s">
        <v>40</v>
      </c>
      <c r="B6962" t="s">
        <v>76</v>
      </c>
      <c r="C6962" t="s">
        <v>106</v>
      </c>
      <c r="D6962" t="s">
        <v>109</v>
      </c>
      <c r="E6962" s="10">
        <v>43490</v>
      </c>
      <c r="F6962" t="s">
        <v>12</v>
      </c>
      <c r="G6962" s="11">
        <v>0.11237530949091934</v>
      </c>
    </row>
    <row r="6963" spans="1:7" x14ac:dyDescent="0.2">
      <c r="A6963" t="s">
        <v>40</v>
      </c>
      <c r="B6963" t="s">
        <v>76</v>
      </c>
      <c r="C6963" t="s">
        <v>106</v>
      </c>
      <c r="D6963" t="s">
        <v>109</v>
      </c>
      <c r="E6963" s="10">
        <v>43493</v>
      </c>
      <c r="F6963" t="s">
        <v>12</v>
      </c>
      <c r="G6963" s="11">
        <v>0.11221960268038306</v>
      </c>
    </row>
    <row r="6964" spans="1:7" x14ac:dyDescent="0.2">
      <c r="A6964" t="s">
        <v>40</v>
      </c>
      <c r="B6964" t="s">
        <v>76</v>
      </c>
      <c r="C6964" t="s">
        <v>106</v>
      </c>
      <c r="D6964" t="s">
        <v>109</v>
      </c>
      <c r="E6964" s="10">
        <v>43494</v>
      </c>
      <c r="F6964" t="s">
        <v>12</v>
      </c>
      <c r="G6964" s="11">
        <v>0.11184102871056527</v>
      </c>
    </row>
    <row r="6965" spans="1:7" x14ac:dyDescent="0.2">
      <c r="A6965" t="s">
        <v>40</v>
      </c>
      <c r="B6965" t="s">
        <v>76</v>
      </c>
      <c r="C6965" t="s">
        <v>106</v>
      </c>
      <c r="D6965" t="s">
        <v>109</v>
      </c>
      <c r="E6965" s="10">
        <v>43495</v>
      </c>
      <c r="F6965" t="s">
        <v>12</v>
      </c>
      <c r="G6965" s="11">
        <v>0.11226514031716153</v>
      </c>
    </row>
    <row r="6966" spans="1:7" x14ac:dyDescent="0.2">
      <c r="A6966" t="s">
        <v>40</v>
      </c>
      <c r="B6966" t="s">
        <v>76</v>
      </c>
      <c r="C6966" t="s">
        <v>106</v>
      </c>
      <c r="D6966" t="s">
        <v>109</v>
      </c>
      <c r="E6966" s="10">
        <v>43496</v>
      </c>
      <c r="F6966" t="s">
        <v>12</v>
      </c>
      <c r="G6966" s="11">
        <v>0.11153502904845926</v>
      </c>
    </row>
    <row r="6967" spans="1:7" x14ac:dyDescent="0.2">
      <c r="A6967" t="s">
        <v>40</v>
      </c>
      <c r="B6967" t="s">
        <v>76</v>
      </c>
      <c r="C6967" t="s">
        <v>106</v>
      </c>
      <c r="D6967" t="s">
        <v>109</v>
      </c>
      <c r="E6967" s="10">
        <v>43497</v>
      </c>
      <c r="F6967" t="s">
        <v>12</v>
      </c>
      <c r="G6967" s="11">
        <v>0.11163173864600974</v>
      </c>
    </row>
    <row r="6968" spans="1:7" x14ac:dyDescent="0.2">
      <c r="A6968" t="s">
        <v>40</v>
      </c>
      <c r="B6968" t="s">
        <v>76</v>
      </c>
      <c r="C6968" t="s">
        <v>106</v>
      </c>
      <c r="D6968" t="s">
        <v>109</v>
      </c>
      <c r="E6968" s="10">
        <v>43500</v>
      </c>
      <c r="F6968" t="s">
        <v>12</v>
      </c>
      <c r="G6968" s="11">
        <v>0.11236852589358451</v>
      </c>
    </row>
    <row r="6969" spans="1:7" x14ac:dyDescent="0.2">
      <c r="A6969" t="s">
        <v>40</v>
      </c>
      <c r="B6969" t="s">
        <v>76</v>
      </c>
      <c r="C6969" t="s">
        <v>106</v>
      </c>
      <c r="D6969" t="s">
        <v>109</v>
      </c>
      <c r="E6969" s="10">
        <v>43501</v>
      </c>
      <c r="F6969" t="s">
        <v>12</v>
      </c>
      <c r="G6969" s="11">
        <v>0.11254238387931509</v>
      </c>
    </row>
    <row r="6970" spans="1:7" x14ac:dyDescent="0.2">
      <c r="A6970" t="s">
        <v>40</v>
      </c>
      <c r="B6970" t="s">
        <v>76</v>
      </c>
      <c r="C6970" t="s">
        <v>106</v>
      </c>
      <c r="D6970" t="s">
        <v>109</v>
      </c>
      <c r="E6970" s="10">
        <v>43502</v>
      </c>
      <c r="F6970" t="s">
        <v>12</v>
      </c>
      <c r="G6970" s="11">
        <v>0.11226345299724326</v>
      </c>
    </row>
    <row r="6971" spans="1:7" x14ac:dyDescent="0.2">
      <c r="A6971" t="s">
        <v>40</v>
      </c>
      <c r="B6971" t="s">
        <v>76</v>
      </c>
      <c r="C6971" t="s">
        <v>106</v>
      </c>
      <c r="D6971" t="s">
        <v>109</v>
      </c>
      <c r="E6971" s="10">
        <v>43503</v>
      </c>
      <c r="F6971" t="s">
        <v>12</v>
      </c>
      <c r="G6971" s="11">
        <v>0.11193236620793186</v>
      </c>
    </row>
    <row r="6972" spans="1:7" x14ac:dyDescent="0.2">
      <c r="A6972" t="s">
        <v>40</v>
      </c>
      <c r="B6972" t="s">
        <v>76</v>
      </c>
      <c r="C6972" t="s">
        <v>106</v>
      </c>
      <c r="D6972" t="s">
        <v>109</v>
      </c>
      <c r="E6972" s="10">
        <v>43504</v>
      </c>
      <c r="F6972" t="s">
        <v>12</v>
      </c>
      <c r="G6972" s="11">
        <v>0.11199893700444429</v>
      </c>
    </row>
    <row r="6973" spans="1:7" x14ac:dyDescent="0.2">
      <c r="A6973" t="s">
        <v>40</v>
      </c>
      <c r="B6973" t="s">
        <v>76</v>
      </c>
      <c r="C6973" t="s">
        <v>106</v>
      </c>
      <c r="D6973" t="s">
        <v>109</v>
      </c>
      <c r="E6973" s="10">
        <v>43507</v>
      </c>
      <c r="F6973" t="s">
        <v>12</v>
      </c>
      <c r="G6973" s="11">
        <v>0.11245835639841752</v>
      </c>
    </row>
    <row r="6974" spans="1:7" x14ac:dyDescent="0.2">
      <c r="A6974" t="s">
        <v>40</v>
      </c>
      <c r="B6974" t="s">
        <v>76</v>
      </c>
      <c r="C6974" t="s">
        <v>106</v>
      </c>
      <c r="D6974" t="s">
        <v>109</v>
      </c>
      <c r="E6974" s="10">
        <v>43508</v>
      </c>
      <c r="F6974" t="s">
        <v>12</v>
      </c>
      <c r="G6974" s="11">
        <v>0.1114412715558273</v>
      </c>
    </row>
    <row r="6975" spans="1:7" x14ac:dyDescent="0.2">
      <c r="A6975" t="s">
        <v>40</v>
      </c>
      <c r="B6975" t="s">
        <v>76</v>
      </c>
      <c r="C6975" t="s">
        <v>106</v>
      </c>
      <c r="D6975" t="s">
        <v>109</v>
      </c>
      <c r="E6975" s="10">
        <v>43509</v>
      </c>
      <c r="F6975" t="s">
        <v>12</v>
      </c>
      <c r="G6975" s="11">
        <v>0.11150415167082357</v>
      </c>
    </row>
    <row r="6976" spans="1:7" x14ac:dyDescent="0.2">
      <c r="A6976" t="s">
        <v>40</v>
      </c>
      <c r="B6976" t="s">
        <v>76</v>
      </c>
      <c r="C6976" t="s">
        <v>106</v>
      </c>
      <c r="D6976" t="s">
        <v>109</v>
      </c>
      <c r="E6976" s="10">
        <v>43510</v>
      </c>
      <c r="F6976" t="s">
        <v>12</v>
      </c>
      <c r="G6976" s="11">
        <v>0.11170565194245466</v>
      </c>
    </row>
    <row r="6977" spans="1:7" x14ac:dyDescent="0.2">
      <c r="A6977" t="s">
        <v>40</v>
      </c>
      <c r="B6977" t="s">
        <v>76</v>
      </c>
      <c r="C6977" t="s">
        <v>106</v>
      </c>
      <c r="D6977" t="s">
        <v>109</v>
      </c>
      <c r="E6977" s="10">
        <v>43511</v>
      </c>
      <c r="F6977" t="s">
        <v>12</v>
      </c>
      <c r="G6977" s="11">
        <v>0.11091520973527227</v>
      </c>
    </row>
    <row r="6978" spans="1:7" x14ac:dyDescent="0.2">
      <c r="A6978" t="s">
        <v>40</v>
      </c>
      <c r="B6978" t="s">
        <v>76</v>
      </c>
      <c r="C6978" t="s">
        <v>106</v>
      </c>
      <c r="D6978" t="s">
        <v>109</v>
      </c>
      <c r="E6978" s="10">
        <v>43514</v>
      </c>
      <c r="F6978" t="s">
        <v>12</v>
      </c>
      <c r="G6978" s="11">
        <v>0.11346064603099416</v>
      </c>
    </row>
    <row r="6979" spans="1:7" x14ac:dyDescent="0.2">
      <c r="A6979" t="s">
        <v>40</v>
      </c>
      <c r="B6979" t="s">
        <v>76</v>
      </c>
      <c r="C6979" t="s">
        <v>106</v>
      </c>
      <c r="D6979" t="s">
        <v>109</v>
      </c>
      <c r="E6979" s="10">
        <v>43515</v>
      </c>
      <c r="F6979" t="s">
        <v>12</v>
      </c>
      <c r="G6979" s="11">
        <v>0.111604816664193</v>
      </c>
    </row>
    <row r="6980" spans="1:7" x14ac:dyDescent="0.2">
      <c r="A6980" t="s">
        <v>40</v>
      </c>
      <c r="B6980" t="s">
        <v>76</v>
      </c>
      <c r="C6980" t="s">
        <v>106</v>
      </c>
      <c r="D6980" t="s">
        <v>109</v>
      </c>
      <c r="E6980" s="10">
        <v>43516</v>
      </c>
      <c r="F6980" t="s">
        <v>12</v>
      </c>
      <c r="G6980" s="11">
        <v>0.11115374043794507</v>
      </c>
    </row>
    <row r="6981" spans="1:7" x14ac:dyDescent="0.2">
      <c r="A6981" t="s">
        <v>40</v>
      </c>
      <c r="B6981" t="s">
        <v>76</v>
      </c>
      <c r="C6981" t="s">
        <v>106</v>
      </c>
      <c r="D6981" t="s">
        <v>109</v>
      </c>
      <c r="E6981" s="10">
        <v>43517</v>
      </c>
      <c r="F6981" t="s">
        <v>12</v>
      </c>
      <c r="G6981" s="11">
        <v>0.11135046375725688</v>
      </c>
    </row>
    <row r="6982" spans="1:7" x14ac:dyDescent="0.2">
      <c r="A6982" t="s">
        <v>40</v>
      </c>
      <c r="B6982" t="s">
        <v>76</v>
      </c>
      <c r="C6982" t="s">
        <v>106</v>
      </c>
      <c r="D6982" t="s">
        <v>109</v>
      </c>
      <c r="E6982" s="10">
        <v>43518</v>
      </c>
      <c r="F6982" t="s">
        <v>12</v>
      </c>
      <c r="G6982" s="11">
        <v>0.1108163271002819</v>
      </c>
    </row>
    <row r="6983" spans="1:7" x14ac:dyDescent="0.2">
      <c r="A6983" t="s">
        <v>40</v>
      </c>
      <c r="B6983" t="s">
        <v>76</v>
      </c>
      <c r="C6983" t="s">
        <v>106</v>
      </c>
      <c r="D6983" t="s">
        <v>109</v>
      </c>
      <c r="E6983" s="10">
        <v>43521</v>
      </c>
      <c r="F6983" t="s">
        <v>12</v>
      </c>
      <c r="G6983" s="11">
        <v>0.11045630640546912</v>
      </c>
    </row>
    <row r="6984" spans="1:7" x14ac:dyDescent="0.2">
      <c r="A6984" t="s">
        <v>40</v>
      </c>
      <c r="B6984" t="s">
        <v>76</v>
      </c>
      <c r="C6984" t="s">
        <v>106</v>
      </c>
      <c r="D6984" t="s">
        <v>109</v>
      </c>
      <c r="E6984" s="10">
        <v>43522</v>
      </c>
      <c r="F6984" t="s">
        <v>12</v>
      </c>
      <c r="G6984" s="11">
        <v>0.10835068204911494</v>
      </c>
    </row>
    <row r="6985" spans="1:7" x14ac:dyDescent="0.2">
      <c r="A6985" t="s">
        <v>40</v>
      </c>
      <c r="B6985" t="s">
        <v>76</v>
      </c>
      <c r="C6985" t="s">
        <v>106</v>
      </c>
      <c r="D6985" t="s">
        <v>109</v>
      </c>
      <c r="E6985" s="10">
        <v>43523</v>
      </c>
      <c r="F6985" t="s">
        <v>12</v>
      </c>
      <c r="G6985" s="11">
        <v>0.10768717620207707</v>
      </c>
    </row>
    <row r="6986" spans="1:7" x14ac:dyDescent="0.2">
      <c r="A6986" t="s">
        <v>40</v>
      </c>
      <c r="B6986" t="s">
        <v>76</v>
      </c>
      <c r="C6986" t="s">
        <v>106</v>
      </c>
      <c r="D6986" t="s">
        <v>109</v>
      </c>
      <c r="E6986" s="10">
        <v>43524</v>
      </c>
      <c r="F6986" t="s">
        <v>12</v>
      </c>
      <c r="G6986" s="11">
        <v>0.10774347893010328</v>
      </c>
    </row>
    <row r="6987" spans="1:7" x14ac:dyDescent="0.2">
      <c r="A6987" t="s">
        <v>40</v>
      </c>
      <c r="B6987" t="s">
        <v>76</v>
      </c>
      <c r="C6987" t="s">
        <v>106</v>
      </c>
      <c r="D6987" t="s">
        <v>109</v>
      </c>
      <c r="E6987" s="10">
        <v>43525</v>
      </c>
      <c r="F6987" t="s">
        <v>12</v>
      </c>
      <c r="G6987" s="11">
        <v>0.10800495612005699</v>
      </c>
    </row>
    <row r="6988" spans="1:7" x14ac:dyDescent="0.2">
      <c r="A6988" t="s">
        <v>40</v>
      </c>
      <c r="B6988" t="s">
        <v>76</v>
      </c>
      <c r="C6988" t="s">
        <v>106</v>
      </c>
      <c r="D6988" t="s">
        <v>109</v>
      </c>
      <c r="E6988" s="10">
        <v>43528</v>
      </c>
      <c r="F6988" t="s">
        <v>12</v>
      </c>
      <c r="G6988" s="11">
        <v>0.10890936979415554</v>
      </c>
    </row>
    <row r="6989" spans="1:7" x14ac:dyDescent="0.2">
      <c r="A6989" t="s">
        <v>40</v>
      </c>
      <c r="B6989" t="s">
        <v>76</v>
      </c>
      <c r="C6989" t="s">
        <v>106</v>
      </c>
      <c r="D6989" t="s">
        <v>109</v>
      </c>
      <c r="E6989" s="10">
        <v>43529</v>
      </c>
      <c r="F6989" t="s">
        <v>12</v>
      </c>
      <c r="G6989" s="11">
        <v>0.10843910237913769</v>
      </c>
    </row>
    <row r="6990" spans="1:7" x14ac:dyDescent="0.2">
      <c r="A6990" t="s">
        <v>40</v>
      </c>
      <c r="B6990" t="s">
        <v>76</v>
      </c>
      <c r="C6990" t="s">
        <v>106</v>
      </c>
      <c r="D6990" t="s">
        <v>109</v>
      </c>
      <c r="E6990" s="10">
        <v>43530</v>
      </c>
      <c r="F6990" t="s">
        <v>12</v>
      </c>
      <c r="G6990" s="11">
        <v>0.10809057573427766</v>
      </c>
    </row>
    <row r="6991" spans="1:7" x14ac:dyDescent="0.2">
      <c r="A6991" t="s">
        <v>40</v>
      </c>
      <c r="B6991" t="s">
        <v>76</v>
      </c>
      <c r="C6991" t="s">
        <v>106</v>
      </c>
      <c r="D6991" t="s">
        <v>109</v>
      </c>
      <c r="E6991" s="10">
        <v>43531</v>
      </c>
      <c r="F6991" t="s">
        <v>12</v>
      </c>
      <c r="G6991" s="11">
        <v>0.10814309907942857</v>
      </c>
    </row>
    <row r="6992" spans="1:7" x14ac:dyDescent="0.2">
      <c r="A6992" t="s">
        <v>40</v>
      </c>
      <c r="B6992" t="s">
        <v>76</v>
      </c>
      <c r="C6992" t="s">
        <v>106</v>
      </c>
      <c r="D6992" t="s">
        <v>109</v>
      </c>
      <c r="E6992" s="10">
        <v>43532</v>
      </c>
      <c r="F6992" t="s">
        <v>12</v>
      </c>
      <c r="G6992" s="11">
        <v>0.10888534213956434</v>
      </c>
    </row>
    <row r="6993" spans="1:7" x14ac:dyDescent="0.2">
      <c r="A6993" t="s">
        <v>40</v>
      </c>
      <c r="B6993" t="s">
        <v>76</v>
      </c>
      <c r="C6993" t="s">
        <v>106</v>
      </c>
      <c r="D6993" t="s">
        <v>109</v>
      </c>
      <c r="E6993" s="10">
        <v>43535</v>
      </c>
      <c r="F6993" t="s">
        <v>12</v>
      </c>
      <c r="G6993" s="11">
        <v>0.10752556345630492</v>
      </c>
    </row>
    <row r="6994" spans="1:7" x14ac:dyDescent="0.2">
      <c r="A6994" t="s">
        <v>40</v>
      </c>
      <c r="B6994" t="s">
        <v>76</v>
      </c>
      <c r="C6994" t="s">
        <v>106</v>
      </c>
      <c r="D6994" t="s">
        <v>109</v>
      </c>
      <c r="E6994" s="10">
        <v>43536</v>
      </c>
      <c r="F6994" t="s">
        <v>12</v>
      </c>
      <c r="G6994" s="11">
        <v>0.10741306559862156</v>
      </c>
    </row>
    <row r="6995" spans="1:7" x14ac:dyDescent="0.2">
      <c r="A6995" t="s">
        <v>40</v>
      </c>
      <c r="B6995" t="s">
        <v>76</v>
      </c>
      <c r="C6995" t="s">
        <v>106</v>
      </c>
      <c r="D6995" t="s">
        <v>109</v>
      </c>
      <c r="E6995" s="10">
        <v>43537</v>
      </c>
      <c r="F6995" t="s">
        <v>12</v>
      </c>
      <c r="G6995" s="11">
        <v>0.10610978336094611</v>
      </c>
    </row>
    <row r="6996" spans="1:7" x14ac:dyDescent="0.2">
      <c r="A6996" t="s">
        <v>40</v>
      </c>
      <c r="B6996" t="s">
        <v>76</v>
      </c>
      <c r="C6996" t="s">
        <v>106</v>
      </c>
      <c r="D6996" t="s">
        <v>109</v>
      </c>
      <c r="E6996" s="10">
        <v>43538</v>
      </c>
      <c r="F6996" t="s">
        <v>12</v>
      </c>
      <c r="G6996" s="11">
        <v>0.10543001908530308</v>
      </c>
    </row>
    <row r="6997" spans="1:7" x14ac:dyDescent="0.2">
      <c r="A6997" t="s">
        <v>40</v>
      </c>
      <c r="B6997" t="s">
        <v>76</v>
      </c>
      <c r="C6997" t="s">
        <v>106</v>
      </c>
      <c r="D6997" t="s">
        <v>109</v>
      </c>
      <c r="E6997" s="10">
        <v>43539</v>
      </c>
      <c r="F6997" t="s">
        <v>12</v>
      </c>
      <c r="G6997" s="11">
        <v>0.10655452603917341</v>
      </c>
    </row>
    <row r="6998" spans="1:7" x14ac:dyDescent="0.2">
      <c r="A6998" t="s">
        <v>40</v>
      </c>
      <c r="B6998" t="s">
        <v>76</v>
      </c>
      <c r="C6998" t="s">
        <v>106</v>
      </c>
      <c r="D6998" t="s">
        <v>109</v>
      </c>
      <c r="E6998" s="10">
        <v>43542</v>
      </c>
      <c r="F6998" t="s">
        <v>12</v>
      </c>
      <c r="G6998" s="11">
        <v>0.10672691667657891</v>
      </c>
    </row>
    <row r="6999" spans="1:7" x14ac:dyDescent="0.2">
      <c r="A6999" t="s">
        <v>40</v>
      </c>
      <c r="B6999" t="s">
        <v>76</v>
      </c>
      <c r="C6999" t="s">
        <v>106</v>
      </c>
      <c r="D6999" t="s">
        <v>109</v>
      </c>
      <c r="E6999" s="10">
        <v>43543</v>
      </c>
      <c r="F6999" t="s">
        <v>12</v>
      </c>
      <c r="G6999" s="11">
        <v>0.10572788550115533</v>
      </c>
    </row>
    <row r="7000" spans="1:7" x14ac:dyDescent="0.2">
      <c r="A7000" t="s">
        <v>40</v>
      </c>
      <c r="B7000" t="s">
        <v>76</v>
      </c>
      <c r="C7000" t="s">
        <v>106</v>
      </c>
      <c r="D7000" t="s">
        <v>109</v>
      </c>
      <c r="E7000" s="10">
        <v>43544</v>
      </c>
      <c r="F7000" t="s">
        <v>12</v>
      </c>
      <c r="G7000" s="11">
        <v>0.10617520390861031</v>
      </c>
    </row>
    <row r="7001" spans="1:7" x14ac:dyDescent="0.2">
      <c r="A7001" t="s">
        <v>40</v>
      </c>
      <c r="B7001" t="s">
        <v>76</v>
      </c>
      <c r="C7001" t="s">
        <v>106</v>
      </c>
      <c r="D7001" t="s">
        <v>109</v>
      </c>
      <c r="E7001" s="10">
        <v>43545</v>
      </c>
      <c r="F7001" t="s">
        <v>12</v>
      </c>
      <c r="G7001" s="11">
        <v>0.10691953123553923</v>
      </c>
    </row>
    <row r="7002" spans="1:7" x14ac:dyDescent="0.2">
      <c r="A7002" t="s">
        <v>40</v>
      </c>
      <c r="B7002" t="s">
        <v>76</v>
      </c>
      <c r="C7002" t="s">
        <v>106</v>
      </c>
      <c r="D7002" t="s">
        <v>109</v>
      </c>
      <c r="E7002" s="10">
        <v>43546</v>
      </c>
      <c r="F7002" t="s">
        <v>12</v>
      </c>
      <c r="G7002" s="11">
        <v>0.10554185749683523</v>
      </c>
    </row>
    <row r="7003" spans="1:7" x14ac:dyDescent="0.2">
      <c r="A7003" t="s">
        <v>40</v>
      </c>
      <c r="B7003" t="s">
        <v>76</v>
      </c>
      <c r="C7003" t="s">
        <v>106</v>
      </c>
      <c r="D7003" t="s">
        <v>109</v>
      </c>
      <c r="E7003" s="10">
        <v>43549</v>
      </c>
      <c r="F7003" t="s">
        <v>12</v>
      </c>
      <c r="G7003" s="11">
        <v>0.10551017656848469</v>
      </c>
    </row>
    <row r="7004" spans="1:7" x14ac:dyDescent="0.2">
      <c r="A7004" t="s">
        <v>40</v>
      </c>
      <c r="B7004" t="s">
        <v>76</v>
      </c>
      <c r="C7004" t="s">
        <v>106</v>
      </c>
      <c r="D7004" t="s">
        <v>109</v>
      </c>
      <c r="E7004" s="10">
        <v>43550</v>
      </c>
      <c r="F7004" t="s">
        <v>12</v>
      </c>
      <c r="G7004" s="11">
        <v>0.10447287875335057</v>
      </c>
    </row>
    <row r="7005" spans="1:7" x14ac:dyDescent="0.2">
      <c r="A7005" t="s">
        <v>40</v>
      </c>
      <c r="B7005" t="s">
        <v>76</v>
      </c>
      <c r="C7005" t="s">
        <v>106</v>
      </c>
      <c r="D7005" t="s">
        <v>109</v>
      </c>
      <c r="E7005" s="10">
        <v>43551</v>
      </c>
      <c r="F7005" t="s">
        <v>12</v>
      </c>
      <c r="G7005" s="11">
        <v>0.1042579848541086</v>
      </c>
    </row>
    <row r="7006" spans="1:7" x14ac:dyDescent="0.2">
      <c r="A7006" t="s">
        <v>40</v>
      </c>
      <c r="B7006" t="s">
        <v>76</v>
      </c>
      <c r="C7006" t="s">
        <v>106</v>
      </c>
      <c r="D7006" t="s">
        <v>109</v>
      </c>
      <c r="E7006" s="10">
        <v>43552</v>
      </c>
      <c r="F7006" t="s">
        <v>12</v>
      </c>
      <c r="G7006" s="11">
        <v>0.10518831892344233</v>
      </c>
    </row>
    <row r="7007" spans="1:7" x14ac:dyDescent="0.2">
      <c r="A7007" t="s">
        <v>40</v>
      </c>
      <c r="B7007" t="s">
        <v>76</v>
      </c>
      <c r="C7007" t="s">
        <v>106</v>
      </c>
      <c r="D7007" t="s">
        <v>109</v>
      </c>
      <c r="E7007" s="10">
        <v>43553</v>
      </c>
      <c r="F7007" t="s">
        <v>12</v>
      </c>
      <c r="G7007" s="11">
        <v>0.10558184984763747</v>
      </c>
    </row>
    <row r="7008" spans="1:7" x14ac:dyDescent="0.2">
      <c r="A7008" t="s">
        <v>41</v>
      </c>
      <c r="B7008" t="s">
        <v>76</v>
      </c>
      <c r="C7008" t="s">
        <v>106</v>
      </c>
      <c r="D7008" t="s">
        <v>110</v>
      </c>
      <c r="E7008" s="10">
        <v>43283</v>
      </c>
      <c r="F7008" t="s">
        <v>12</v>
      </c>
      <c r="G7008" s="11">
        <v>0</v>
      </c>
    </row>
    <row r="7009" spans="1:7" x14ac:dyDescent="0.2">
      <c r="A7009" t="s">
        <v>41</v>
      </c>
      <c r="B7009" t="s">
        <v>76</v>
      </c>
      <c r="C7009" t="s">
        <v>106</v>
      </c>
      <c r="D7009" t="s">
        <v>110</v>
      </c>
      <c r="E7009" s="10">
        <v>43284</v>
      </c>
      <c r="F7009" t="s">
        <v>10</v>
      </c>
      <c r="G7009" s="11">
        <v>1.5200000000000001E-3</v>
      </c>
    </row>
    <row r="7010" spans="1:7" x14ac:dyDescent="0.2">
      <c r="A7010" t="s">
        <v>41</v>
      </c>
      <c r="B7010" t="s">
        <v>76</v>
      </c>
      <c r="C7010" t="s">
        <v>106</v>
      </c>
      <c r="D7010" t="s">
        <v>110</v>
      </c>
      <c r="E7010" s="10">
        <v>43285</v>
      </c>
      <c r="F7010" t="s">
        <v>10</v>
      </c>
      <c r="G7010" s="11">
        <v>1.24E-3</v>
      </c>
    </row>
    <row r="7011" spans="1:7" x14ac:dyDescent="0.2">
      <c r="A7011" t="s">
        <v>41</v>
      </c>
      <c r="B7011" t="s">
        <v>76</v>
      </c>
      <c r="C7011" t="s">
        <v>106</v>
      </c>
      <c r="D7011" t="s">
        <v>110</v>
      </c>
      <c r="E7011" s="10">
        <v>43286</v>
      </c>
      <c r="F7011" t="s">
        <v>10</v>
      </c>
      <c r="G7011" s="11">
        <v>1.6999999999999999E-3</v>
      </c>
    </row>
    <row r="7012" spans="1:7" x14ac:dyDescent="0.2">
      <c r="A7012" t="s">
        <v>41</v>
      </c>
      <c r="B7012" t="s">
        <v>76</v>
      </c>
      <c r="C7012" t="s">
        <v>106</v>
      </c>
      <c r="D7012" t="s">
        <v>110</v>
      </c>
      <c r="E7012" s="10">
        <v>43287</v>
      </c>
      <c r="F7012" t="s">
        <v>10</v>
      </c>
      <c r="G7012" s="11">
        <v>6.8799999999999998E-3</v>
      </c>
    </row>
    <row r="7013" spans="1:7" x14ac:dyDescent="0.2">
      <c r="A7013" t="s">
        <v>41</v>
      </c>
      <c r="B7013" t="s">
        <v>76</v>
      </c>
      <c r="C7013" t="s">
        <v>106</v>
      </c>
      <c r="D7013" t="s">
        <v>110</v>
      </c>
      <c r="E7013" s="10">
        <v>43290</v>
      </c>
      <c r="F7013" t="s">
        <v>10</v>
      </c>
      <c r="G7013" s="11">
        <v>6.62E-3</v>
      </c>
    </row>
    <row r="7014" spans="1:7" x14ac:dyDescent="0.2">
      <c r="A7014" t="s">
        <v>41</v>
      </c>
      <c r="B7014" t="s">
        <v>76</v>
      </c>
      <c r="C7014" t="s">
        <v>106</v>
      </c>
      <c r="D7014" t="s">
        <v>110</v>
      </c>
      <c r="E7014" s="10">
        <v>43291</v>
      </c>
      <c r="F7014" t="s">
        <v>10</v>
      </c>
      <c r="G7014" s="11">
        <v>5.8399999999999997E-3</v>
      </c>
    </row>
    <row r="7015" spans="1:7" x14ac:dyDescent="0.2">
      <c r="A7015" t="s">
        <v>41</v>
      </c>
      <c r="B7015" t="s">
        <v>76</v>
      </c>
      <c r="C7015" t="s">
        <v>106</v>
      </c>
      <c r="D7015" t="s">
        <v>110</v>
      </c>
      <c r="E7015" s="10">
        <v>43292</v>
      </c>
      <c r="F7015" t="s">
        <v>10</v>
      </c>
      <c r="G7015" s="11">
        <v>1.3619999999999998E-2</v>
      </c>
    </row>
    <row r="7016" spans="1:7" x14ac:dyDescent="0.2">
      <c r="A7016" t="s">
        <v>41</v>
      </c>
      <c r="B7016" t="s">
        <v>76</v>
      </c>
      <c r="C7016" t="s">
        <v>106</v>
      </c>
      <c r="D7016" t="s">
        <v>110</v>
      </c>
      <c r="E7016" s="10">
        <v>43293</v>
      </c>
      <c r="F7016" t="s">
        <v>10</v>
      </c>
      <c r="G7016" s="11">
        <v>1.3339999999999999E-2</v>
      </c>
    </row>
    <row r="7017" spans="1:7" x14ac:dyDescent="0.2">
      <c r="A7017" t="s">
        <v>41</v>
      </c>
      <c r="B7017" t="s">
        <v>76</v>
      </c>
      <c r="C7017" t="s">
        <v>106</v>
      </c>
      <c r="D7017" t="s">
        <v>110</v>
      </c>
      <c r="E7017" s="10">
        <v>43294</v>
      </c>
      <c r="F7017" t="s">
        <v>10</v>
      </c>
      <c r="G7017" s="11">
        <v>1.308E-2</v>
      </c>
    </row>
    <row r="7018" spans="1:7" x14ac:dyDescent="0.2">
      <c r="A7018" t="s">
        <v>41</v>
      </c>
      <c r="B7018" t="s">
        <v>76</v>
      </c>
      <c r="C7018" t="s">
        <v>106</v>
      </c>
      <c r="D7018" t="s">
        <v>110</v>
      </c>
      <c r="E7018" s="10">
        <v>43297</v>
      </c>
      <c r="F7018" t="s">
        <v>10</v>
      </c>
      <c r="G7018" s="11">
        <v>1.3800000000000002E-2</v>
      </c>
    </row>
    <row r="7019" spans="1:7" x14ac:dyDescent="0.2">
      <c r="A7019" t="s">
        <v>41</v>
      </c>
      <c r="B7019" t="s">
        <v>76</v>
      </c>
      <c r="C7019" t="s">
        <v>106</v>
      </c>
      <c r="D7019" t="s">
        <v>110</v>
      </c>
      <c r="E7019" s="10">
        <v>43298</v>
      </c>
      <c r="F7019" t="s">
        <v>10</v>
      </c>
      <c r="G7019" s="11">
        <v>1.298E-2</v>
      </c>
    </row>
    <row r="7020" spans="1:7" x14ac:dyDescent="0.2">
      <c r="A7020" t="s">
        <v>41</v>
      </c>
      <c r="B7020" t="s">
        <v>76</v>
      </c>
      <c r="C7020" t="s">
        <v>106</v>
      </c>
      <c r="D7020" t="s">
        <v>110</v>
      </c>
      <c r="E7020" s="10">
        <v>43299</v>
      </c>
      <c r="F7020" t="s">
        <v>10</v>
      </c>
      <c r="G7020" s="11">
        <v>1.2699999999999999E-2</v>
      </c>
    </row>
    <row r="7021" spans="1:7" x14ac:dyDescent="0.2">
      <c r="A7021" t="s">
        <v>41</v>
      </c>
      <c r="B7021" t="s">
        <v>76</v>
      </c>
      <c r="C7021" t="s">
        <v>106</v>
      </c>
      <c r="D7021" t="s">
        <v>110</v>
      </c>
      <c r="E7021" s="10">
        <v>43300</v>
      </c>
      <c r="F7021" t="s">
        <v>10</v>
      </c>
      <c r="G7021" s="11">
        <v>1.244E-2</v>
      </c>
    </row>
    <row r="7022" spans="1:7" x14ac:dyDescent="0.2">
      <c r="A7022" t="s">
        <v>41</v>
      </c>
      <c r="B7022" t="s">
        <v>76</v>
      </c>
      <c r="C7022" t="s">
        <v>106</v>
      </c>
      <c r="D7022" t="s">
        <v>110</v>
      </c>
      <c r="E7022" s="10">
        <v>43301</v>
      </c>
      <c r="F7022" t="s">
        <v>10</v>
      </c>
      <c r="G7022" s="11">
        <v>1.2160000000000001E-2</v>
      </c>
    </row>
    <row r="7023" spans="1:7" x14ac:dyDescent="0.2">
      <c r="A7023" t="s">
        <v>41</v>
      </c>
      <c r="B7023" t="s">
        <v>76</v>
      </c>
      <c r="C7023" t="s">
        <v>106</v>
      </c>
      <c r="D7023" t="s">
        <v>110</v>
      </c>
      <c r="E7023" s="10">
        <v>43304</v>
      </c>
      <c r="F7023" t="s">
        <v>10</v>
      </c>
      <c r="G7023" s="11">
        <v>1.1900000000000001E-2</v>
      </c>
    </row>
    <row r="7024" spans="1:7" x14ac:dyDescent="0.2">
      <c r="A7024" t="s">
        <v>41</v>
      </c>
      <c r="B7024" t="s">
        <v>76</v>
      </c>
      <c r="C7024" t="s">
        <v>106</v>
      </c>
      <c r="D7024" t="s">
        <v>110</v>
      </c>
      <c r="E7024" s="10">
        <v>43305</v>
      </c>
      <c r="F7024" t="s">
        <v>10</v>
      </c>
      <c r="G7024" s="11">
        <v>1.11E-2</v>
      </c>
    </row>
    <row r="7025" spans="1:7" x14ac:dyDescent="0.2">
      <c r="A7025" t="s">
        <v>41</v>
      </c>
      <c r="B7025" t="s">
        <v>76</v>
      </c>
      <c r="C7025" t="s">
        <v>106</v>
      </c>
      <c r="D7025" t="s">
        <v>110</v>
      </c>
      <c r="E7025" s="10">
        <v>43306</v>
      </c>
      <c r="F7025" t="s">
        <v>10</v>
      </c>
      <c r="G7025" s="11">
        <v>1.082E-2</v>
      </c>
    </row>
    <row r="7026" spans="1:7" x14ac:dyDescent="0.2">
      <c r="A7026" t="s">
        <v>41</v>
      </c>
      <c r="B7026" t="s">
        <v>76</v>
      </c>
      <c r="C7026" t="s">
        <v>106</v>
      </c>
      <c r="D7026" t="s">
        <v>110</v>
      </c>
      <c r="E7026" s="10">
        <v>43307</v>
      </c>
      <c r="F7026" t="s">
        <v>10</v>
      </c>
      <c r="G7026" s="11">
        <v>1.044E-2</v>
      </c>
    </row>
    <row r="7027" spans="1:7" x14ac:dyDescent="0.2">
      <c r="A7027" t="s">
        <v>41</v>
      </c>
      <c r="B7027" t="s">
        <v>76</v>
      </c>
      <c r="C7027" t="s">
        <v>106</v>
      </c>
      <c r="D7027" t="s">
        <v>110</v>
      </c>
      <c r="E7027" s="10">
        <v>43308</v>
      </c>
      <c r="F7027" t="s">
        <v>10</v>
      </c>
      <c r="G7027" s="11">
        <v>1.0160000000000001E-2</v>
      </c>
    </row>
    <row r="7028" spans="1:7" x14ac:dyDescent="0.2">
      <c r="A7028" t="s">
        <v>41</v>
      </c>
      <c r="B7028" t="s">
        <v>76</v>
      </c>
      <c r="C7028" t="s">
        <v>106</v>
      </c>
      <c r="D7028" t="s">
        <v>110</v>
      </c>
      <c r="E7028" s="10">
        <v>43311</v>
      </c>
      <c r="F7028" t="s">
        <v>10</v>
      </c>
      <c r="G7028" s="11">
        <v>9.8800000000000016E-3</v>
      </c>
    </row>
    <row r="7029" spans="1:7" x14ac:dyDescent="0.2">
      <c r="A7029" t="s">
        <v>41</v>
      </c>
      <c r="B7029" t="s">
        <v>76</v>
      </c>
      <c r="C7029" t="s">
        <v>106</v>
      </c>
      <c r="D7029" t="s">
        <v>110</v>
      </c>
      <c r="E7029" s="10">
        <v>43312</v>
      </c>
      <c r="F7029" t="s">
        <v>10</v>
      </c>
      <c r="G7029" s="11">
        <v>9.0600000000000003E-3</v>
      </c>
    </row>
    <row r="7030" spans="1:7" x14ac:dyDescent="0.2">
      <c r="A7030" t="s">
        <v>41</v>
      </c>
      <c r="B7030" t="s">
        <v>76</v>
      </c>
      <c r="C7030" t="s">
        <v>106</v>
      </c>
      <c r="D7030" t="s">
        <v>110</v>
      </c>
      <c r="E7030" s="10">
        <v>43313</v>
      </c>
      <c r="F7030" t="s">
        <v>10</v>
      </c>
      <c r="G7030" s="11">
        <v>8.8000000000000005E-3</v>
      </c>
    </row>
    <row r="7031" spans="1:7" x14ac:dyDescent="0.2">
      <c r="A7031" t="s">
        <v>41</v>
      </c>
      <c r="B7031" t="s">
        <v>76</v>
      </c>
      <c r="C7031" t="s">
        <v>106</v>
      </c>
      <c r="D7031" t="s">
        <v>110</v>
      </c>
      <c r="E7031" s="10">
        <v>43314</v>
      </c>
      <c r="F7031" t="s">
        <v>10</v>
      </c>
      <c r="G7031" s="11">
        <v>8.8800000000000007E-3</v>
      </c>
    </row>
    <row r="7032" spans="1:7" x14ac:dyDescent="0.2">
      <c r="A7032" t="s">
        <v>41</v>
      </c>
      <c r="B7032" t="s">
        <v>76</v>
      </c>
      <c r="C7032" t="s">
        <v>106</v>
      </c>
      <c r="D7032" t="s">
        <v>110</v>
      </c>
      <c r="E7032" s="10">
        <v>43315</v>
      </c>
      <c r="F7032" t="s">
        <v>10</v>
      </c>
      <c r="G7032" s="11">
        <v>8.6199999999999992E-3</v>
      </c>
    </row>
    <row r="7033" spans="1:7" x14ac:dyDescent="0.2">
      <c r="A7033" t="s">
        <v>41</v>
      </c>
      <c r="B7033" t="s">
        <v>76</v>
      </c>
      <c r="C7033" t="s">
        <v>106</v>
      </c>
      <c r="D7033" t="s">
        <v>110</v>
      </c>
      <c r="E7033" s="10">
        <v>43318</v>
      </c>
      <c r="F7033" t="s">
        <v>10</v>
      </c>
      <c r="G7033" s="11">
        <v>8.3599999999999994E-3</v>
      </c>
    </row>
    <row r="7034" spans="1:7" x14ac:dyDescent="0.2">
      <c r="A7034" t="s">
        <v>41</v>
      </c>
      <c r="B7034" t="s">
        <v>76</v>
      </c>
      <c r="C7034" t="s">
        <v>106</v>
      </c>
      <c r="D7034" t="s">
        <v>110</v>
      </c>
      <c r="E7034" s="10">
        <v>43319</v>
      </c>
      <c r="F7034" t="s">
        <v>10</v>
      </c>
      <c r="G7034" s="11">
        <v>7.5799999999999999E-3</v>
      </c>
    </row>
    <row r="7035" spans="1:7" x14ac:dyDescent="0.2">
      <c r="A7035" t="s">
        <v>41</v>
      </c>
      <c r="B7035" t="s">
        <v>76</v>
      </c>
      <c r="C7035" t="s">
        <v>106</v>
      </c>
      <c r="D7035" t="s">
        <v>110</v>
      </c>
      <c r="E7035" s="10">
        <v>43320</v>
      </c>
      <c r="F7035" t="s">
        <v>10</v>
      </c>
      <c r="G7035" s="11">
        <v>7.3200000000000001E-3</v>
      </c>
    </row>
    <row r="7036" spans="1:7" x14ac:dyDescent="0.2">
      <c r="A7036" t="s">
        <v>41</v>
      </c>
      <c r="B7036" t="s">
        <v>76</v>
      </c>
      <c r="C7036" t="s">
        <v>106</v>
      </c>
      <c r="D7036" t="s">
        <v>110</v>
      </c>
      <c r="E7036" s="10">
        <v>43321</v>
      </c>
      <c r="F7036" t="s">
        <v>10</v>
      </c>
      <c r="G7036" s="11">
        <v>7.0599999999999994E-3</v>
      </c>
    </row>
    <row r="7037" spans="1:7" x14ac:dyDescent="0.2">
      <c r="A7037" t="s">
        <v>41</v>
      </c>
      <c r="B7037" t="s">
        <v>76</v>
      </c>
      <c r="C7037" t="s">
        <v>106</v>
      </c>
      <c r="D7037" t="s">
        <v>110</v>
      </c>
      <c r="E7037" s="10">
        <v>43322</v>
      </c>
      <c r="F7037" t="s">
        <v>10</v>
      </c>
      <c r="G7037" s="11">
        <v>6.7999999999999996E-3</v>
      </c>
    </row>
    <row r="7038" spans="1:7" x14ac:dyDescent="0.2">
      <c r="A7038" t="s">
        <v>41</v>
      </c>
      <c r="B7038" t="s">
        <v>76</v>
      </c>
      <c r="C7038" t="s">
        <v>106</v>
      </c>
      <c r="D7038" t="s">
        <v>110</v>
      </c>
      <c r="E7038" s="10">
        <v>43325</v>
      </c>
      <c r="F7038" t="s">
        <v>10</v>
      </c>
      <c r="G7038" s="11">
        <v>1.9276343791905255E-2</v>
      </c>
    </row>
    <row r="7039" spans="1:7" x14ac:dyDescent="0.2">
      <c r="A7039" t="s">
        <v>41</v>
      </c>
      <c r="B7039" t="s">
        <v>76</v>
      </c>
      <c r="C7039" t="s">
        <v>106</v>
      </c>
      <c r="D7039" t="s">
        <v>110</v>
      </c>
      <c r="E7039" s="10">
        <v>43326</v>
      </c>
      <c r="F7039" t="s">
        <v>10</v>
      </c>
      <c r="G7039" s="11">
        <v>1.8485745720269592E-2</v>
      </c>
    </row>
    <row r="7040" spans="1:7" x14ac:dyDescent="0.2">
      <c r="A7040" t="s">
        <v>41</v>
      </c>
      <c r="B7040" t="s">
        <v>76</v>
      </c>
      <c r="C7040" t="s">
        <v>106</v>
      </c>
      <c r="D7040" t="s">
        <v>110</v>
      </c>
      <c r="E7040" s="10">
        <v>43328</v>
      </c>
      <c r="F7040" t="s">
        <v>10</v>
      </c>
      <c r="G7040" s="11">
        <v>1.8231682939817011E-2</v>
      </c>
    </row>
    <row r="7041" spans="1:7" x14ac:dyDescent="0.2">
      <c r="A7041" t="s">
        <v>41</v>
      </c>
      <c r="B7041" t="s">
        <v>76</v>
      </c>
      <c r="C7041" t="s">
        <v>106</v>
      </c>
      <c r="D7041" t="s">
        <v>110</v>
      </c>
      <c r="E7041" s="10">
        <v>43329</v>
      </c>
      <c r="F7041" t="s">
        <v>10</v>
      </c>
      <c r="G7041" s="11">
        <v>1.7730169156456713E-2</v>
      </c>
    </row>
    <row r="7042" spans="1:7" x14ac:dyDescent="0.2">
      <c r="A7042" t="s">
        <v>41</v>
      </c>
      <c r="B7042" t="s">
        <v>76</v>
      </c>
      <c r="C7042" t="s">
        <v>106</v>
      </c>
      <c r="D7042" t="s">
        <v>110</v>
      </c>
      <c r="E7042" s="10">
        <v>43332</v>
      </c>
      <c r="F7042" t="s">
        <v>10</v>
      </c>
      <c r="G7042" s="11">
        <v>1.7490021674243319E-2</v>
      </c>
    </row>
    <row r="7043" spans="1:7" x14ac:dyDescent="0.2">
      <c r="A7043" t="s">
        <v>41</v>
      </c>
      <c r="B7043" t="s">
        <v>76</v>
      </c>
      <c r="C7043" t="s">
        <v>106</v>
      </c>
      <c r="D7043" t="s">
        <v>110</v>
      </c>
      <c r="E7043" s="10">
        <v>43333</v>
      </c>
      <c r="F7043" t="s">
        <v>10</v>
      </c>
      <c r="G7043" s="11">
        <v>1.6776158831048025E-2</v>
      </c>
    </row>
    <row r="7044" spans="1:7" x14ac:dyDescent="0.2">
      <c r="A7044" t="s">
        <v>41</v>
      </c>
      <c r="B7044" t="s">
        <v>76</v>
      </c>
      <c r="C7044" t="s">
        <v>106</v>
      </c>
      <c r="D7044" t="s">
        <v>110</v>
      </c>
      <c r="E7044" s="10">
        <v>43334</v>
      </c>
      <c r="F7044" t="s">
        <v>10</v>
      </c>
      <c r="G7044" s="11">
        <v>1.6538665712082571E-2</v>
      </c>
    </row>
    <row r="7045" spans="1:7" x14ac:dyDescent="0.2">
      <c r="A7045" t="s">
        <v>41</v>
      </c>
      <c r="B7045" t="s">
        <v>76</v>
      </c>
      <c r="C7045" t="s">
        <v>106</v>
      </c>
      <c r="D7045" t="s">
        <v>110</v>
      </c>
      <c r="E7045" s="10">
        <v>43335</v>
      </c>
      <c r="F7045" t="s">
        <v>10</v>
      </c>
      <c r="G7045" s="11">
        <v>1.8999920011970053E-2</v>
      </c>
    </row>
    <row r="7046" spans="1:7" x14ac:dyDescent="0.2">
      <c r="A7046" t="s">
        <v>41</v>
      </c>
      <c r="B7046" t="s">
        <v>76</v>
      </c>
      <c r="C7046" t="s">
        <v>106</v>
      </c>
      <c r="D7046" t="s">
        <v>110</v>
      </c>
      <c r="E7046" s="10">
        <v>43336</v>
      </c>
      <c r="F7046" t="s">
        <v>10</v>
      </c>
      <c r="G7046" s="11">
        <v>1.8756217291709419E-2</v>
      </c>
    </row>
    <row r="7047" spans="1:7" x14ac:dyDescent="0.2">
      <c r="A7047" t="s">
        <v>41</v>
      </c>
      <c r="B7047" t="s">
        <v>76</v>
      </c>
      <c r="C7047" t="s">
        <v>106</v>
      </c>
      <c r="D7047" t="s">
        <v>110</v>
      </c>
      <c r="E7047" s="10">
        <v>43339</v>
      </c>
      <c r="F7047" t="s">
        <v>10</v>
      </c>
      <c r="G7047" s="11">
        <v>1.8511259781549765E-2</v>
      </c>
    </row>
    <row r="7048" spans="1:7" x14ac:dyDescent="0.2">
      <c r="A7048" t="s">
        <v>41</v>
      </c>
      <c r="B7048" t="s">
        <v>76</v>
      </c>
      <c r="C7048" t="s">
        <v>106</v>
      </c>
      <c r="D7048" t="s">
        <v>110</v>
      </c>
      <c r="E7048" s="10">
        <v>43340</v>
      </c>
      <c r="F7048" t="s">
        <v>10</v>
      </c>
      <c r="G7048" s="11">
        <v>1.7782629026465945E-2</v>
      </c>
    </row>
    <row r="7049" spans="1:7" x14ac:dyDescent="0.2">
      <c r="A7049" t="s">
        <v>41</v>
      </c>
      <c r="B7049" t="s">
        <v>76</v>
      </c>
      <c r="C7049" t="s">
        <v>106</v>
      </c>
      <c r="D7049" t="s">
        <v>110</v>
      </c>
      <c r="E7049" s="10">
        <v>43341</v>
      </c>
      <c r="F7049" t="s">
        <v>10</v>
      </c>
      <c r="G7049" s="11">
        <v>1.7536078898357531E-2</v>
      </c>
    </row>
    <row r="7050" spans="1:7" x14ac:dyDescent="0.2">
      <c r="A7050" t="s">
        <v>41</v>
      </c>
      <c r="B7050" t="s">
        <v>76</v>
      </c>
      <c r="C7050" t="s">
        <v>106</v>
      </c>
      <c r="D7050" t="s">
        <v>110</v>
      </c>
      <c r="E7050" s="10">
        <v>43342</v>
      </c>
      <c r="F7050" t="s">
        <v>10</v>
      </c>
      <c r="G7050" s="11">
        <v>2.0263380830938281E-2</v>
      </c>
    </row>
    <row r="7051" spans="1:7" x14ac:dyDescent="0.2">
      <c r="A7051" t="s">
        <v>41</v>
      </c>
      <c r="B7051" t="s">
        <v>76</v>
      </c>
      <c r="C7051" t="s">
        <v>106</v>
      </c>
      <c r="D7051" t="s">
        <v>110</v>
      </c>
      <c r="E7051" s="10">
        <v>43343</v>
      </c>
      <c r="F7051" t="s">
        <v>10</v>
      </c>
      <c r="G7051" s="11">
        <v>2.5546384133883122E-2</v>
      </c>
    </row>
    <row r="7052" spans="1:7" x14ac:dyDescent="0.2">
      <c r="A7052" t="s">
        <v>41</v>
      </c>
      <c r="B7052" t="s">
        <v>76</v>
      </c>
      <c r="C7052" t="s">
        <v>106</v>
      </c>
      <c r="D7052" t="s">
        <v>110</v>
      </c>
      <c r="E7052" s="10">
        <v>43346</v>
      </c>
      <c r="F7052" t="s">
        <v>10</v>
      </c>
      <c r="G7052" s="11">
        <v>2.529928704607513E-2</v>
      </c>
    </row>
    <row r="7053" spans="1:7" x14ac:dyDescent="0.2">
      <c r="A7053" t="s">
        <v>41</v>
      </c>
      <c r="B7053" t="s">
        <v>76</v>
      </c>
      <c r="C7053" t="s">
        <v>106</v>
      </c>
      <c r="D7053" t="s">
        <v>110</v>
      </c>
      <c r="E7053" s="10">
        <v>43347</v>
      </c>
      <c r="F7053" t="s">
        <v>10</v>
      </c>
      <c r="G7053" s="11">
        <v>2.5354095625382541E-2</v>
      </c>
    </row>
    <row r="7054" spans="1:7" x14ac:dyDescent="0.2">
      <c r="A7054" t="s">
        <v>41</v>
      </c>
      <c r="B7054" t="s">
        <v>76</v>
      </c>
      <c r="C7054" t="s">
        <v>106</v>
      </c>
      <c r="D7054" t="s">
        <v>110</v>
      </c>
      <c r="E7054" s="10">
        <v>43348</v>
      </c>
      <c r="F7054" t="s">
        <v>10</v>
      </c>
      <c r="G7054" s="11">
        <v>2.7015453538741581E-2</v>
      </c>
    </row>
    <row r="7055" spans="1:7" x14ac:dyDescent="0.2">
      <c r="A7055" t="s">
        <v>41</v>
      </c>
      <c r="B7055" t="s">
        <v>76</v>
      </c>
      <c r="C7055" t="s">
        <v>106</v>
      </c>
      <c r="D7055" t="s">
        <v>110</v>
      </c>
      <c r="E7055" s="10">
        <v>43349</v>
      </c>
      <c r="F7055" t="s">
        <v>10</v>
      </c>
      <c r="G7055" s="11">
        <v>2.676980428543246E-2</v>
      </c>
    </row>
    <row r="7056" spans="1:7" x14ac:dyDescent="0.2">
      <c r="A7056" t="s">
        <v>41</v>
      </c>
      <c r="B7056" t="s">
        <v>76</v>
      </c>
      <c r="C7056" t="s">
        <v>106</v>
      </c>
      <c r="D7056" t="s">
        <v>110</v>
      </c>
      <c r="E7056" s="10">
        <v>43350</v>
      </c>
      <c r="F7056" t="s">
        <v>10</v>
      </c>
      <c r="G7056" s="11">
        <v>2.7565614561264083E-2</v>
      </c>
    </row>
    <row r="7057" spans="1:7" x14ac:dyDescent="0.2">
      <c r="A7057" t="s">
        <v>41</v>
      </c>
      <c r="B7057" t="s">
        <v>76</v>
      </c>
      <c r="C7057" t="s">
        <v>106</v>
      </c>
      <c r="D7057" t="s">
        <v>110</v>
      </c>
      <c r="E7057" s="10">
        <v>43353</v>
      </c>
      <c r="F7057" t="s">
        <v>10</v>
      </c>
      <c r="G7057" s="11">
        <v>2.7892278198310243E-2</v>
      </c>
    </row>
    <row r="7058" spans="1:7" x14ac:dyDescent="0.2">
      <c r="A7058" t="s">
        <v>41</v>
      </c>
      <c r="B7058" t="s">
        <v>76</v>
      </c>
      <c r="C7058" t="s">
        <v>106</v>
      </c>
      <c r="D7058" t="s">
        <v>110</v>
      </c>
      <c r="E7058" s="10">
        <v>43354</v>
      </c>
      <c r="F7058" t="s">
        <v>10</v>
      </c>
      <c r="G7058" s="11">
        <v>2.9451615113037084E-2</v>
      </c>
    </row>
    <row r="7059" spans="1:7" x14ac:dyDescent="0.2">
      <c r="A7059" t="s">
        <v>41</v>
      </c>
      <c r="B7059" t="s">
        <v>76</v>
      </c>
      <c r="C7059" t="s">
        <v>106</v>
      </c>
      <c r="D7059" t="s">
        <v>110</v>
      </c>
      <c r="E7059" s="10">
        <v>43355</v>
      </c>
      <c r="F7059" t="s">
        <v>10</v>
      </c>
      <c r="G7059" s="11">
        <v>3.1506864015413971E-2</v>
      </c>
    </row>
    <row r="7060" spans="1:7" x14ac:dyDescent="0.2">
      <c r="A7060" t="s">
        <v>41</v>
      </c>
      <c r="B7060" t="s">
        <v>76</v>
      </c>
      <c r="C7060" t="s">
        <v>106</v>
      </c>
      <c r="D7060" t="s">
        <v>110</v>
      </c>
      <c r="E7060" s="10">
        <v>43356</v>
      </c>
      <c r="F7060" t="s">
        <v>10</v>
      </c>
      <c r="G7060" s="11">
        <v>3.1281916890770964E-2</v>
      </c>
    </row>
    <row r="7061" spans="1:7" x14ac:dyDescent="0.2">
      <c r="A7061" t="s">
        <v>41</v>
      </c>
      <c r="B7061" t="s">
        <v>76</v>
      </c>
      <c r="C7061" t="s">
        <v>106</v>
      </c>
      <c r="D7061" t="s">
        <v>110</v>
      </c>
      <c r="E7061" s="10">
        <v>43357</v>
      </c>
      <c r="F7061" t="s">
        <v>10</v>
      </c>
      <c r="G7061" s="11">
        <v>3.4565131551820165E-2</v>
      </c>
    </row>
    <row r="7062" spans="1:7" x14ac:dyDescent="0.2">
      <c r="A7062" t="s">
        <v>41</v>
      </c>
      <c r="B7062" t="s">
        <v>76</v>
      </c>
      <c r="C7062" t="s">
        <v>106</v>
      </c>
      <c r="D7062" t="s">
        <v>110</v>
      </c>
      <c r="E7062" s="10">
        <v>43360</v>
      </c>
      <c r="F7062" t="s">
        <v>10</v>
      </c>
      <c r="G7062" s="11">
        <v>4.1818373126552302E-2</v>
      </c>
    </row>
    <row r="7063" spans="1:7" x14ac:dyDescent="0.2">
      <c r="A7063" t="s">
        <v>41</v>
      </c>
      <c r="B7063" t="s">
        <v>76</v>
      </c>
      <c r="C7063" t="s">
        <v>106</v>
      </c>
      <c r="D7063" t="s">
        <v>110</v>
      </c>
      <c r="E7063" s="10">
        <v>43361</v>
      </c>
      <c r="F7063" t="s">
        <v>10</v>
      </c>
      <c r="G7063" s="11">
        <v>4.2959266943569233E-2</v>
      </c>
    </row>
    <row r="7064" spans="1:7" x14ac:dyDescent="0.2">
      <c r="A7064" t="s">
        <v>41</v>
      </c>
      <c r="B7064" t="s">
        <v>76</v>
      </c>
      <c r="C7064" t="s">
        <v>106</v>
      </c>
      <c r="D7064" t="s">
        <v>110</v>
      </c>
      <c r="E7064" s="10">
        <v>43362</v>
      </c>
      <c r="F7064" t="s">
        <v>10</v>
      </c>
      <c r="G7064" s="11">
        <v>4.2735594528794253E-2</v>
      </c>
    </row>
    <row r="7065" spans="1:7" x14ac:dyDescent="0.2">
      <c r="A7065" t="s">
        <v>41</v>
      </c>
      <c r="B7065" t="s">
        <v>76</v>
      </c>
      <c r="C7065" t="s">
        <v>106</v>
      </c>
      <c r="D7065" t="s">
        <v>110</v>
      </c>
      <c r="E7065" s="10">
        <v>43363</v>
      </c>
      <c r="F7065" t="s">
        <v>10</v>
      </c>
      <c r="G7065" s="11">
        <v>4.251042242887039E-2</v>
      </c>
    </row>
    <row r="7066" spans="1:7" x14ac:dyDescent="0.2">
      <c r="A7066" t="s">
        <v>41</v>
      </c>
      <c r="B7066" t="s">
        <v>76</v>
      </c>
      <c r="C7066" t="s">
        <v>106</v>
      </c>
      <c r="D7066" t="s">
        <v>110</v>
      </c>
      <c r="E7066" s="10">
        <v>43364</v>
      </c>
      <c r="F7066" t="s">
        <v>10</v>
      </c>
      <c r="G7066" s="11">
        <v>4.2229475614443776E-2</v>
      </c>
    </row>
    <row r="7067" spans="1:7" x14ac:dyDescent="0.2">
      <c r="A7067" t="s">
        <v>41</v>
      </c>
      <c r="B7067" t="s">
        <v>76</v>
      </c>
      <c r="C7067" t="s">
        <v>106</v>
      </c>
      <c r="D7067" t="s">
        <v>110</v>
      </c>
      <c r="E7067" s="10">
        <v>43367</v>
      </c>
      <c r="F7067" t="s">
        <v>10</v>
      </c>
      <c r="G7067" s="11">
        <v>4.200099459038005E-2</v>
      </c>
    </row>
    <row r="7068" spans="1:7" x14ac:dyDescent="0.2">
      <c r="A7068" t="s">
        <v>41</v>
      </c>
      <c r="B7068" t="s">
        <v>76</v>
      </c>
      <c r="C7068" t="s">
        <v>106</v>
      </c>
      <c r="D7068" t="s">
        <v>110</v>
      </c>
      <c r="E7068" s="10">
        <v>43368</v>
      </c>
      <c r="F7068" t="s">
        <v>10</v>
      </c>
      <c r="G7068" s="11">
        <v>4.1314928043265829E-2</v>
      </c>
    </row>
    <row r="7069" spans="1:7" x14ac:dyDescent="0.2">
      <c r="A7069" t="s">
        <v>41</v>
      </c>
      <c r="B7069" t="s">
        <v>76</v>
      </c>
      <c r="C7069" t="s">
        <v>106</v>
      </c>
      <c r="D7069" t="s">
        <v>110</v>
      </c>
      <c r="E7069" s="10">
        <v>43369</v>
      </c>
      <c r="F7069" t="s">
        <v>10</v>
      </c>
      <c r="G7069" s="11">
        <v>4.1085275186816594E-2</v>
      </c>
    </row>
    <row r="7070" spans="1:7" x14ac:dyDescent="0.2">
      <c r="A7070" t="s">
        <v>41</v>
      </c>
      <c r="B7070" t="s">
        <v>76</v>
      </c>
      <c r="C7070" t="s">
        <v>106</v>
      </c>
      <c r="D7070" t="s">
        <v>110</v>
      </c>
      <c r="E7070" s="10">
        <v>43370</v>
      </c>
      <c r="F7070" t="s">
        <v>10</v>
      </c>
      <c r="G7070" s="11">
        <v>4.0855013878936426E-2</v>
      </c>
    </row>
    <row r="7071" spans="1:7" x14ac:dyDescent="0.2">
      <c r="A7071" t="s">
        <v>41</v>
      </c>
      <c r="B7071" t="s">
        <v>76</v>
      </c>
      <c r="C7071" t="s">
        <v>106</v>
      </c>
      <c r="D7071" t="s">
        <v>110</v>
      </c>
      <c r="E7071" s="10">
        <v>43371</v>
      </c>
      <c r="F7071" t="s">
        <v>10</v>
      </c>
      <c r="G7071" s="11">
        <v>4.0624144119625311E-2</v>
      </c>
    </row>
    <row r="7072" spans="1:7" x14ac:dyDescent="0.2">
      <c r="A7072" t="s">
        <v>41</v>
      </c>
      <c r="B7072" t="s">
        <v>76</v>
      </c>
      <c r="C7072" t="s">
        <v>106</v>
      </c>
      <c r="D7072" t="s">
        <v>110</v>
      </c>
      <c r="E7072" s="10">
        <v>43374</v>
      </c>
      <c r="F7072" t="s">
        <v>10</v>
      </c>
      <c r="G7072" s="11">
        <v>4.0393225533964808E-2</v>
      </c>
    </row>
    <row r="7073" spans="1:7" x14ac:dyDescent="0.2">
      <c r="A7073" t="s">
        <v>41</v>
      </c>
      <c r="B7073" t="s">
        <v>76</v>
      </c>
      <c r="C7073" t="s">
        <v>106</v>
      </c>
      <c r="D7073" t="s">
        <v>110</v>
      </c>
      <c r="E7073" s="10">
        <v>43375</v>
      </c>
      <c r="F7073" t="s">
        <v>10</v>
      </c>
      <c r="G7073" s="11">
        <v>4.0081615772117274E-2</v>
      </c>
    </row>
    <row r="7074" spans="1:7" x14ac:dyDescent="0.2">
      <c r="A7074" t="s">
        <v>41</v>
      </c>
      <c r="B7074" t="s">
        <v>76</v>
      </c>
      <c r="C7074" t="s">
        <v>106</v>
      </c>
      <c r="D7074" t="s">
        <v>110</v>
      </c>
      <c r="E7074" s="10">
        <v>43376</v>
      </c>
      <c r="F7074" t="s">
        <v>10</v>
      </c>
      <c r="G7074" s="11">
        <v>3.9848762911846067E-2</v>
      </c>
    </row>
    <row r="7075" spans="1:7" x14ac:dyDescent="0.2">
      <c r="A7075" t="s">
        <v>41</v>
      </c>
      <c r="B7075" t="s">
        <v>76</v>
      </c>
      <c r="C7075" t="s">
        <v>106</v>
      </c>
      <c r="D7075" t="s">
        <v>110</v>
      </c>
      <c r="E7075" s="10">
        <v>43377</v>
      </c>
      <c r="F7075" t="s">
        <v>10</v>
      </c>
      <c r="G7075" s="11">
        <v>3.9619557004287459E-2</v>
      </c>
    </row>
    <row r="7076" spans="1:7" x14ac:dyDescent="0.2">
      <c r="A7076" t="s">
        <v>41</v>
      </c>
      <c r="B7076" t="s">
        <v>76</v>
      </c>
      <c r="C7076" t="s">
        <v>106</v>
      </c>
      <c r="D7076" t="s">
        <v>110</v>
      </c>
      <c r="E7076" s="10">
        <v>43378</v>
      </c>
      <c r="F7076" t="s">
        <v>10</v>
      </c>
      <c r="G7076" s="11">
        <v>3.9390880674826156E-2</v>
      </c>
    </row>
    <row r="7077" spans="1:7" x14ac:dyDescent="0.2">
      <c r="A7077" t="s">
        <v>41</v>
      </c>
      <c r="B7077" t="s">
        <v>76</v>
      </c>
      <c r="C7077" t="s">
        <v>106</v>
      </c>
      <c r="D7077" t="s">
        <v>110</v>
      </c>
      <c r="E7077" s="10">
        <v>43381</v>
      </c>
      <c r="F7077" t="s">
        <v>10</v>
      </c>
      <c r="G7077" s="11">
        <v>3.9165336743472279E-2</v>
      </c>
    </row>
    <row r="7078" spans="1:7" x14ac:dyDescent="0.2">
      <c r="A7078" t="s">
        <v>41</v>
      </c>
      <c r="B7078" t="s">
        <v>76</v>
      </c>
      <c r="C7078" t="s">
        <v>106</v>
      </c>
      <c r="D7078" t="s">
        <v>110</v>
      </c>
      <c r="E7078" s="10">
        <v>43382</v>
      </c>
      <c r="F7078" t="s">
        <v>10</v>
      </c>
      <c r="G7078" s="11">
        <v>3.8504787597727193E-2</v>
      </c>
    </row>
    <row r="7079" spans="1:7" x14ac:dyDescent="0.2">
      <c r="A7079" t="s">
        <v>41</v>
      </c>
      <c r="B7079" t="s">
        <v>76</v>
      </c>
      <c r="C7079" t="s">
        <v>106</v>
      </c>
      <c r="D7079" t="s">
        <v>110</v>
      </c>
      <c r="E7079" s="10">
        <v>43383</v>
      </c>
      <c r="F7079" t="s">
        <v>10</v>
      </c>
      <c r="G7079" s="11">
        <v>3.8289741331493529E-2</v>
      </c>
    </row>
    <row r="7080" spans="1:7" x14ac:dyDescent="0.2">
      <c r="A7080" t="s">
        <v>41</v>
      </c>
      <c r="B7080" t="s">
        <v>76</v>
      </c>
      <c r="C7080" t="s">
        <v>106</v>
      </c>
      <c r="D7080" t="s">
        <v>110</v>
      </c>
      <c r="E7080" s="10">
        <v>43384</v>
      </c>
      <c r="F7080" t="s">
        <v>10</v>
      </c>
      <c r="G7080" s="11">
        <v>3.8077230279555452E-2</v>
      </c>
    </row>
    <row r="7081" spans="1:7" x14ac:dyDescent="0.2">
      <c r="A7081" t="s">
        <v>41</v>
      </c>
      <c r="B7081" t="s">
        <v>76</v>
      </c>
      <c r="C7081" t="s">
        <v>106</v>
      </c>
      <c r="D7081" t="s">
        <v>110</v>
      </c>
      <c r="E7081" s="10">
        <v>43385</v>
      </c>
      <c r="F7081" t="s">
        <v>10</v>
      </c>
      <c r="G7081" s="11">
        <v>3.7865083547301323E-2</v>
      </c>
    </row>
    <row r="7082" spans="1:7" x14ac:dyDescent="0.2">
      <c r="A7082" t="s">
        <v>41</v>
      </c>
      <c r="B7082" t="s">
        <v>76</v>
      </c>
      <c r="C7082" t="s">
        <v>106</v>
      </c>
      <c r="D7082" t="s">
        <v>110</v>
      </c>
      <c r="E7082" s="10">
        <v>43388</v>
      </c>
      <c r="F7082" t="s">
        <v>10</v>
      </c>
      <c r="G7082" s="11">
        <v>3.7663002554768905E-2</v>
      </c>
    </row>
    <row r="7083" spans="1:7" x14ac:dyDescent="0.2">
      <c r="A7083" t="s">
        <v>41</v>
      </c>
      <c r="B7083" t="s">
        <v>76</v>
      </c>
      <c r="C7083" t="s">
        <v>106</v>
      </c>
      <c r="D7083" t="s">
        <v>110</v>
      </c>
      <c r="E7083" s="10">
        <v>43389</v>
      </c>
      <c r="F7083" t="s">
        <v>10</v>
      </c>
      <c r="G7083" s="11">
        <v>3.7046701349196007E-2</v>
      </c>
    </row>
    <row r="7084" spans="1:7" x14ac:dyDescent="0.2">
      <c r="A7084" t="s">
        <v>41</v>
      </c>
      <c r="B7084" t="s">
        <v>76</v>
      </c>
      <c r="C7084" t="s">
        <v>106</v>
      </c>
      <c r="D7084" t="s">
        <v>110</v>
      </c>
      <c r="E7084" s="10">
        <v>43390</v>
      </c>
      <c r="F7084" t="s">
        <v>10</v>
      </c>
      <c r="G7084" s="11">
        <v>3.6841983733796192E-2</v>
      </c>
    </row>
    <row r="7085" spans="1:7" x14ac:dyDescent="0.2">
      <c r="A7085" t="s">
        <v>41</v>
      </c>
      <c r="B7085" t="s">
        <v>76</v>
      </c>
      <c r="C7085" t="s">
        <v>106</v>
      </c>
      <c r="D7085" t="s">
        <v>110</v>
      </c>
      <c r="E7085" s="10">
        <v>43391</v>
      </c>
      <c r="F7085" t="s">
        <v>10</v>
      </c>
      <c r="G7085" s="11">
        <v>3.6638708373640076E-2</v>
      </c>
    </row>
    <row r="7086" spans="1:7" x14ac:dyDescent="0.2">
      <c r="A7086" t="s">
        <v>41</v>
      </c>
      <c r="B7086" t="s">
        <v>76</v>
      </c>
      <c r="C7086" t="s">
        <v>106</v>
      </c>
      <c r="D7086" t="s">
        <v>110</v>
      </c>
      <c r="E7086" s="10">
        <v>43392</v>
      </c>
      <c r="F7086" t="s">
        <v>10</v>
      </c>
      <c r="G7086" s="11">
        <v>3.6435481839833368E-2</v>
      </c>
    </row>
    <row r="7087" spans="1:7" x14ac:dyDescent="0.2">
      <c r="A7087" t="s">
        <v>41</v>
      </c>
      <c r="B7087" t="s">
        <v>76</v>
      </c>
      <c r="C7087" t="s">
        <v>106</v>
      </c>
      <c r="D7087" t="s">
        <v>110</v>
      </c>
      <c r="E7087" s="10">
        <v>43395</v>
      </c>
      <c r="F7087" t="s">
        <v>10</v>
      </c>
      <c r="G7087" s="11">
        <v>3.6234426200638277E-2</v>
      </c>
    </row>
    <row r="7088" spans="1:7" x14ac:dyDescent="0.2">
      <c r="A7088" t="s">
        <v>41</v>
      </c>
      <c r="B7088" t="s">
        <v>76</v>
      </c>
      <c r="C7088" t="s">
        <v>106</v>
      </c>
      <c r="D7088" t="s">
        <v>110</v>
      </c>
      <c r="E7088" s="10">
        <v>43396</v>
      </c>
      <c r="F7088" t="s">
        <v>10</v>
      </c>
      <c r="G7088" s="11">
        <v>3.5628498716375592E-2</v>
      </c>
    </row>
    <row r="7089" spans="1:7" x14ac:dyDescent="0.2">
      <c r="A7089" t="s">
        <v>41</v>
      </c>
      <c r="B7089" t="s">
        <v>76</v>
      </c>
      <c r="C7089" t="s">
        <v>106</v>
      </c>
      <c r="D7089" t="s">
        <v>110</v>
      </c>
      <c r="E7089" s="10">
        <v>43397</v>
      </c>
      <c r="F7089" t="s">
        <v>10</v>
      </c>
      <c r="G7089" s="11">
        <v>3.5420892834615324E-2</v>
      </c>
    </row>
    <row r="7090" spans="1:7" x14ac:dyDescent="0.2">
      <c r="A7090" t="s">
        <v>41</v>
      </c>
      <c r="B7090" t="s">
        <v>76</v>
      </c>
      <c r="C7090" t="s">
        <v>106</v>
      </c>
      <c r="D7090" t="s">
        <v>110</v>
      </c>
      <c r="E7090" s="10">
        <v>43398</v>
      </c>
      <c r="F7090" t="s">
        <v>10</v>
      </c>
      <c r="G7090" s="11">
        <v>3.5218244705255308E-2</v>
      </c>
    </row>
    <row r="7091" spans="1:7" x14ac:dyDescent="0.2">
      <c r="A7091" t="s">
        <v>41</v>
      </c>
      <c r="B7091" t="s">
        <v>76</v>
      </c>
      <c r="C7091" t="s">
        <v>106</v>
      </c>
      <c r="D7091" t="s">
        <v>110</v>
      </c>
      <c r="E7091" s="10">
        <v>43399</v>
      </c>
      <c r="F7091" t="s">
        <v>10</v>
      </c>
      <c r="G7091" s="11">
        <v>3.501552145843468E-2</v>
      </c>
    </row>
    <row r="7092" spans="1:7" x14ac:dyDescent="0.2">
      <c r="A7092" t="s">
        <v>41</v>
      </c>
      <c r="B7092" t="s">
        <v>76</v>
      </c>
      <c r="C7092" t="s">
        <v>106</v>
      </c>
      <c r="D7092" t="s">
        <v>110</v>
      </c>
      <c r="E7092" s="10">
        <v>43402</v>
      </c>
      <c r="F7092" t="s">
        <v>10</v>
      </c>
      <c r="G7092" s="11">
        <v>3.481757943798186E-2</v>
      </c>
    </row>
    <row r="7093" spans="1:7" x14ac:dyDescent="0.2">
      <c r="A7093" t="s">
        <v>41</v>
      </c>
      <c r="B7093" t="s">
        <v>76</v>
      </c>
      <c r="C7093" t="s">
        <v>106</v>
      </c>
      <c r="D7093" t="s">
        <v>110</v>
      </c>
      <c r="E7093" s="10">
        <v>43403</v>
      </c>
      <c r="F7093" t="s">
        <v>10</v>
      </c>
      <c r="G7093" s="11">
        <v>3.4230374980776163E-2</v>
      </c>
    </row>
    <row r="7094" spans="1:7" x14ac:dyDescent="0.2">
      <c r="A7094" t="s">
        <v>41</v>
      </c>
      <c r="B7094" t="s">
        <v>76</v>
      </c>
      <c r="C7094" t="s">
        <v>106</v>
      </c>
      <c r="D7094" t="s">
        <v>110</v>
      </c>
      <c r="E7094" s="10">
        <v>43404</v>
      </c>
      <c r="F7094" t="s">
        <v>10</v>
      </c>
      <c r="G7094" s="11">
        <v>4.1433132879281374E-2</v>
      </c>
    </row>
    <row r="7095" spans="1:7" x14ac:dyDescent="0.2">
      <c r="A7095" t="s">
        <v>41</v>
      </c>
      <c r="B7095" t="s">
        <v>76</v>
      </c>
      <c r="C7095" t="s">
        <v>106</v>
      </c>
      <c r="D7095" t="s">
        <v>110</v>
      </c>
      <c r="E7095" s="10">
        <v>43406</v>
      </c>
      <c r="F7095" t="s">
        <v>10</v>
      </c>
      <c r="G7095" s="11">
        <v>4.1241658472187054E-2</v>
      </c>
    </row>
    <row r="7096" spans="1:7" x14ac:dyDescent="0.2">
      <c r="A7096" t="s">
        <v>41</v>
      </c>
      <c r="B7096" t="s">
        <v>76</v>
      </c>
      <c r="C7096" t="s">
        <v>106</v>
      </c>
      <c r="D7096" t="s">
        <v>110</v>
      </c>
      <c r="E7096" s="10">
        <v>43409</v>
      </c>
      <c r="F7096" t="s">
        <v>10</v>
      </c>
      <c r="G7096" s="11">
        <v>4.1616040139993142E-2</v>
      </c>
    </row>
    <row r="7097" spans="1:7" x14ac:dyDescent="0.2">
      <c r="A7097" t="s">
        <v>41</v>
      </c>
      <c r="B7097" t="s">
        <v>76</v>
      </c>
      <c r="C7097" t="s">
        <v>106</v>
      </c>
      <c r="D7097" t="s">
        <v>110</v>
      </c>
      <c r="E7097" s="10">
        <v>43410</v>
      </c>
      <c r="F7097" t="s">
        <v>10</v>
      </c>
      <c r="G7097" s="11">
        <v>4.0984959574045271E-2</v>
      </c>
    </row>
    <row r="7098" spans="1:7" x14ac:dyDescent="0.2">
      <c r="A7098" t="s">
        <v>41</v>
      </c>
      <c r="B7098" t="s">
        <v>76</v>
      </c>
      <c r="C7098" t="s">
        <v>106</v>
      </c>
      <c r="D7098" t="s">
        <v>110</v>
      </c>
      <c r="E7098" s="10">
        <v>43411</v>
      </c>
      <c r="F7098" t="s">
        <v>10</v>
      </c>
      <c r="G7098" s="11">
        <v>4.0776125521804041E-2</v>
      </c>
    </row>
    <row r="7099" spans="1:7" x14ac:dyDescent="0.2">
      <c r="A7099" t="s">
        <v>41</v>
      </c>
      <c r="B7099" t="s">
        <v>76</v>
      </c>
      <c r="C7099" t="s">
        <v>106</v>
      </c>
      <c r="D7099" t="s">
        <v>110</v>
      </c>
      <c r="E7099" s="10">
        <v>43412</v>
      </c>
      <c r="F7099" t="s">
        <v>10</v>
      </c>
      <c r="G7099" s="11">
        <v>4.0568560954647108E-2</v>
      </c>
    </row>
    <row r="7100" spans="1:7" x14ac:dyDescent="0.2">
      <c r="A7100" t="s">
        <v>41</v>
      </c>
      <c r="B7100" t="s">
        <v>76</v>
      </c>
      <c r="C7100" t="s">
        <v>106</v>
      </c>
      <c r="D7100" t="s">
        <v>110</v>
      </c>
      <c r="E7100" s="10">
        <v>43413</v>
      </c>
      <c r="F7100" t="s">
        <v>10</v>
      </c>
      <c r="G7100" s="11">
        <v>4.035702267382392E-2</v>
      </c>
    </row>
    <row r="7101" spans="1:7" x14ac:dyDescent="0.2">
      <c r="A7101" t="s">
        <v>41</v>
      </c>
      <c r="B7101" t="s">
        <v>76</v>
      </c>
      <c r="C7101" t="s">
        <v>106</v>
      </c>
      <c r="D7101" t="s">
        <v>110</v>
      </c>
      <c r="E7101" s="10">
        <v>43416</v>
      </c>
      <c r="F7101" t="s">
        <v>10</v>
      </c>
      <c r="G7101" s="11">
        <v>4.0145690966017417E-2</v>
      </c>
    </row>
    <row r="7102" spans="1:7" x14ac:dyDescent="0.2">
      <c r="A7102" t="s">
        <v>41</v>
      </c>
      <c r="B7102" t="s">
        <v>76</v>
      </c>
      <c r="C7102" t="s">
        <v>106</v>
      </c>
      <c r="D7102" t="s">
        <v>110</v>
      </c>
      <c r="E7102" s="10">
        <v>43417</v>
      </c>
      <c r="F7102" t="s">
        <v>10</v>
      </c>
      <c r="G7102" s="11">
        <v>3.9521295854063811E-2</v>
      </c>
    </row>
    <row r="7103" spans="1:7" x14ac:dyDescent="0.2">
      <c r="A7103" t="s">
        <v>41</v>
      </c>
      <c r="B7103" t="s">
        <v>76</v>
      </c>
      <c r="C7103" t="s">
        <v>106</v>
      </c>
      <c r="D7103" t="s">
        <v>110</v>
      </c>
      <c r="E7103" s="10">
        <v>43418</v>
      </c>
      <c r="F7103" t="s">
        <v>10</v>
      </c>
      <c r="G7103" s="11">
        <v>3.9311560392295261E-2</v>
      </c>
    </row>
    <row r="7104" spans="1:7" x14ac:dyDescent="0.2">
      <c r="A7104" t="s">
        <v>41</v>
      </c>
      <c r="B7104" t="s">
        <v>76</v>
      </c>
      <c r="C7104" t="s">
        <v>106</v>
      </c>
      <c r="D7104" t="s">
        <v>110</v>
      </c>
      <c r="E7104" s="10">
        <v>43419</v>
      </c>
      <c r="F7104" t="s">
        <v>10</v>
      </c>
      <c r="G7104" s="11">
        <v>3.9101024929571217E-2</v>
      </c>
    </row>
    <row r="7105" spans="1:7" x14ac:dyDescent="0.2">
      <c r="A7105" t="s">
        <v>41</v>
      </c>
      <c r="B7105" t="s">
        <v>76</v>
      </c>
      <c r="C7105" t="s">
        <v>106</v>
      </c>
      <c r="D7105" t="s">
        <v>110</v>
      </c>
      <c r="E7105" s="10">
        <v>43420</v>
      </c>
      <c r="F7105" t="s">
        <v>10</v>
      </c>
      <c r="G7105" s="11">
        <v>3.889093265986477E-2</v>
      </c>
    </row>
    <row r="7106" spans="1:7" x14ac:dyDescent="0.2">
      <c r="A7106" t="s">
        <v>41</v>
      </c>
      <c r="B7106" t="s">
        <v>76</v>
      </c>
      <c r="C7106" t="s">
        <v>106</v>
      </c>
      <c r="D7106" t="s">
        <v>110</v>
      </c>
      <c r="E7106" s="10">
        <v>43423</v>
      </c>
      <c r="F7106" t="s">
        <v>10</v>
      </c>
      <c r="G7106" s="11">
        <v>3.8679094010345069E-2</v>
      </c>
    </row>
    <row r="7107" spans="1:7" x14ac:dyDescent="0.2">
      <c r="A7107" t="s">
        <v>41</v>
      </c>
      <c r="B7107" t="s">
        <v>76</v>
      </c>
      <c r="C7107" t="s">
        <v>106</v>
      </c>
      <c r="D7107" t="s">
        <v>110</v>
      </c>
      <c r="E7107" s="10">
        <v>43424</v>
      </c>
      <c r="F7107" t="s">
        <v>10</v>
      </c>
      <c r="G7107" s="11">
        <v>3.805137885213241E-2</v>
      </c>
    </row>
    <row r="7108" spans="1:7" x14ac:dyDescent="0.2">
      <c r="A7108" t="s">
        <v>41</v>
      </c>
      <c r="B7108" t="s">
        <v>76</v>
      </c>
      <c r="C7108" t="s">
        <v>106</v>
      </c>
      <c r="D7108" t="s">
        <v>110</v>
      </c>
      <c r="E7108" s="10">
        <v>43425</v>
      </c>
      <c r="F7108" t="s">
        <v>10</v>
      </c>
      <c r="G7108" s="11">
        <v>3.784179472774063E-2</v>
      </c>
    </row>
    <row r="7109" spans="1:7" x14ac:dyDescent="0.2">
      <c r="A7109" t="s">
        <v>41</v>
      </c>
      <c r="B7109" t="s">
        <v>76</v>
      </c>
      <c r="C7109" t="s">
        <v>106</v>
      </c>
      <c r="D7109" t="s">
        <v>110</v>
      </c>
      <c r="E7109" s="10">
        <v>43426</v>
      </c>
      <c r="F7109" t="s">
        <v>10</v>
      </c>
      <c r="G7109" s="11">
        <v>3.7636372803585012E-2</v>
      </c>
    </row>
    <row r="7110" spans="1:7" x14ac:dyDescent="0.2">
      <c r="A7110" t="s">
        <v>41</v>
      </c>
      <c r="B7110" t="s">
        <v>76</v>
      </c>
      <c r="C7110" t="s">
        <v>106</v>
      </c>
      <c r="D7110" t="s">
        <v>110</v>
      </c>
      <c r="E7110" s="10">
        <v>43427</v>
      </c>
      <c r="F7110" t="s">
        <v>10</v>
      </c>
      <c r="G7110" s="11">
        <v>3.7430097094765559E-2</v>
      </c>
    </row>
    <row r="7111" spans="1:7" x14ac:dyDescent="0.2">
      <c r="A7111" t="s">
        <v>41</v>
      </c>
      <c r="B7111" t="s">
        <v>76</v>
      </c>
      <c r="C7111" t="s">
        <v>106</v>
      </c>
      <c r="D7111" t="s">
        <v>110</v>
      </c>
      <c r="E7111" s="10">
        <v>43430</v>
      </c>
      <c r="F7111" t="s">
        <v>10</v>
      </c>
      <c r="G7111" s="11">
        <v>3.7225408891805423E-2</v>
      </c>
    </row>
    <row r="7112" spans="1:7" x14ac:dyDescent="0.2">
      <c r="A7112" t="s">
        <v>41</v>
      </c>
      <c r="B7112" t="s">
        <v>76</v>
      </c>
      <c r="C7112" t="s">
        <v>106</v>
      </c>
      <c r="D7112" t="s">
        <v>110</v>
      </c>
      <c r="E7112" s="10">
        <v>43431</v>
      </c>
      <c r="F7112" t="s">
        <v>10</v>
      </c>
      <c r="G7112" s="11">
        <v>3.6615379749500118E-2</v>
      </c>
    </row>
    <row r="7113" spans="1:7" x14ac:dyDescent="0.2">
      <c r="A7113" t="s">
        <v>41</v>
      </c>
      <c r="B7113" t="s">
        <v>76</v>
      </c>
      <c r="C7113" t="s">
        <v>106</v>
      </c>
      <c r="D7113" t="s">
        <v>110</v>
      </c>
      <c r="E7113" s="10">
        <v>43432</v>
      </c>
      <c r="F7113" t="s">
        <v>10</v>
      </c>
      <c r="G7113" s="11">
        <v>3.6409647661384589E-2</v>
      </c>
    </row>
    <row r="7114" spans="1:7" x14ac:dyDescent="0.2">
      <c r="A7114" t="s">
        <v>41</v>
      </c>
      <c r="B7114" t="s">
        <v>76</v>
      </c>
      <c r="C7114" t="s">
        <v>106</v>
      </c>
      <c r="D7114" t="s">
        <v>110</v>
      </c>
      <c r="E7114" s="10">
        <v>43433</v>
      </c>
      <c r="F7114" t="s">
        <v>10</v>
      </c>
      <c r="G7114" s="11">
        <v>3.6203171846784558E-2</v>
      </c>
    </row>
    <row r="7115" spans="1:7" x14ac:dyDescent="0.2">
      <c r="A7115" t="s">
        <v>41</v>
      </c>
      <c r="B7115" t="s">
        <v>76</v>
      </c>
      <c r="C7115" t="s">
        <v>106</v>
      </c>
      <c r="D7115" t="s">
        <v>110</v>
      </c>
      <c r="E7115" s="10">
        <v>43434</v>
      </c>
      <c r="F7115" t="s">
        <v>10</v>
      </c>
      <c r="G7115" s="11">
        <v>3.5992387087709264E-2</v>
      </c>
    </row>
    <row r="7116" spans="1:7" x14ac:dyDescent="0.2">
      <c r="A7116" t="s">
        <v>41</v>
      </c>
      <c r="B7116" t="s">
        <v>76</v>
      </c>
      <c r="C7116" t="s">
        <v>106</v>
      </c>
      <c r="D7116" t="s">
        <v>110</v>
      </c>
      <c r="E7116" s="10">
        <v>43437</v>
      </c>
      <c r="F7116" t="s">
        <v>10</v>
      </c>
      <c r="G7116" s="11">
        <v>3.5782306033962367E-2</v>
      </c>
    </row>
    <row r="7117" spans="1:7" x14ac:dyDescent="0.2">
      <c r="A7117" t="s">
        <v>41</v>
      </c>
      <c r="B7117" t="s">
        <v>76</v>
      </c>
      <c r="C7117" t="s">
        <v>106</v>
      </c>
      <c r="D7117" t="s">
        <v>110</v>
      </c>
      <c r="E7117" s="10">
        <v>43438</v>
      </c>
      <c r="F7117" t="s">
        <v>10</v>
      </c>
      <c r="G7117" s="11">
        <v>3.6051228192490209E-2</v>
      </c>
    </row>
    <row r="7118" spans="1:7" x14ac:dyDescent="0.2">
      <c r="A7118" t="s">
        <v>41</v>
      </c>
      <c r="B7118" t="s">
        <v>76</v>
      </c>
      <c r="C7118" t="s">
        <v>106</v>
      </c>
      <c r="D7118" t="s">
        <v>110</v>
      </c>
      <c r="E7118" s="10">
        <v>43439</v>
      </c>
      <c r="F7118" t="s">
        <v>10</v>
      </c>
      <c r="G7118" s="11">
        <v>3.5830891717488343E-2</v>
      </c>
    </row>
    <row r="7119" spans="1:7" x14ac:dyDescent="0.2">
      <c r="A7119" t="s">
        <v>41</v>
      </c>
      <c r="B7119" t="s">
        <v>76</v>
      </c>
      <c r="C7119" t="s">
        <v>106</v>
      </c>
      <c r="D7119" t="s">
        <v>110</v>
      </c>
      <c r="E7119" s="10">
        <v>43440</v>
      </c>
      <c r="F7119" t="s">
        <v>10</v>
      </c>
      <c r="G7119" s="11">
        <v>3.561108885790136E-2</v>
      </c>
    </row>
    <row r="7120" spans="1:7" x14ac:dyDescent="0.2">
      <c r="A7120" t="s">
        <v>41</v>
      </c>
      <c r="B7120" t="s">
        <v>76</v>
      </c>
      <c r="C7120" t="s">
        <v>106</v>
      </c>
      <c r="D7120" t="s">
        <v>110</v>
      </c>
      <c r="E7120" s="10">
        <v>43441</v>
      </c>
      <c r="F7120" t="s">
        <v>10</v>
      </c>
      <c r="G7120" s="11">
        <v>3.5393717283548488E-2</v>
      </c>
    </row>
    <row r="7121" spans="1:7" x14ac:dyDescent="0.2">
      <c r="A7121" t="s">
        <v>41</v>
      </c>
      <c r="B7121" t="s">
        <v>76</v>
      </c>
      <c r="C7121" t="s">
        <v>106</v>
      </c>
      <c r="D7121" t="s">
        <v>110</v>
      </c>
      <c r="E7121" s="10">
        <v>43444</v>
      </c>
      <c r="F7121" t="s">
        <v>10</v>
      </c>
      <c r="G7121" s="11">
        <v>3.9813613743948373E-2</v>
      </c>
    </row>
    <row r="7122" spans="1:7" x14ac:dyDescent="0.2">
      <c r="A7122" t="s">
        <v>41</v>
      </c>
      <c r="B7122" t="s">
        <v>76</v>
      </c>
      <c r="C7122" t="s">
        <v>106</v>
      </c>
      <c r="D7122" t="s">
        <v>110</v>
      </c>
      <c r="E7122" s="10">
        <v>43445</v>
      </c>
      <c r="F7122" t="s">
        <v>10</v>
      </c>
      <c r="G7122" s="11">
        <v>4.6493121354192986E-2</v>
      </c>
    </row>
    <row r="7123" spans="1:7" x14ac:dyDescent="0.2">
      <c r="A7123" t="s">
        <v>41</v>
      </c>
      <c r="B7123" t="s">
        <v>76</v>
      </c>
      <c r="C7123" t="s">
        <v>106</v>
      </c>
      <c r="D7123" t="s">
        <v>110</v>
      </c>
      <c r="E7123" s="10">
        <v>43446</v>
      </c>
      <c r="F7123" t="s">
        <v>10</v>
      </c>
      <c r="G7123" s="11">
        <v>4.6285041358251941E-2</v>
      </c>
    </row>
    <row r="7124" spans="1:7" x14ac:dyDescent="0.2">
      <c r="A7124" t="s">
        <v>41</v>
      </c>
      <c r="B7124" t="s">
        <v>76</v>
      </c>
      <c r="C7124" t="s">
        <v>106</v>
      </c>
      <c r="D7124" t="s">
        <v>110</v>
      </c>
      <c r="E7124" s="10">
        <v>43447</v>
      </c>
      <c r="F7124" t="s">
        <v>10</v>
      </c>
      <c r="G7124" s="11">
        <v>4.6074246593887626E-2</v>
      </c>
    </row>
    <row r="7125" spans="1:7" x14ac:dyDescent="0.2">
      <c r="A7125" t="s">
        <v>41</v>
      </c>
      <c r="B7125" t="s">
        <v>76</v>
      </c>
      <c r="C7125" t="s">
        <v>106</v>
      </c>
      <c r="D7125" t="s">
        <v>110</v>
      </c>
      <c r="E7125" s="10">
        <v>43448</v>
      </c>
      <c r="F7125" t="s">
        <v>10</v>
      </c>
      <c r="G7125" s="11">
        <v>4.5861424090946713E-2</v>
      </c>
    </row>
    <row r="7126" spans="1:7" x14ac:dyDescent="0.2">
      <c r="A7126" t="s">
        <v>41</v>
      </c>
      <c r="B7126" t="s">
        <v>76</v>
      </c>
      <c r="C7126" t="s">
        <v>106</v>
      </c>
      <c r="D7126" t="s">
        <v>110</v>
      </c>
      <c r="E7126" s="10">
        <v>43451</v>
      </c>
      <c r="F7126" t="s">
        <v>10</v>
      </c>
      <c r="G7126" s="11">
        <v>4.5647070778784327E-2</v>
      </c>
    </row>
    <row r="7127" spans="1:7" x14ac:dyDescent="0.2">
      <c r="A7127" t="s">
        <v>41</v>
      </c>
      <c r="B7127" t="s">
        <v>76</v>
      </c>
      <c r="C7127" t="s">
        <v>106</v>
      </c>
      <c r="D7127" t="s">
        <v>110</v>
      </c>
      <c r="E7127" s="10">
        <v>43452</v>
      </c>
      <c r="F7127" t="s">
        <v>10</v>
      </c>
      <c r="G7127" s="11">
        <v>4.5012195168723075E-2</v>
      </c>
    </row>
    <row r="7128" spans="1:7" x14ac:dyDescent="0.2">
      <c r="A7128" t="s">
        <v>41</v>
      </c>
      <c r="B7128" t="s">
        <v>76</v>
      </c>
      <c r="C7128" t="s">
        <v>106</v>
      </c>
      <c r="D7128" t="s">
        <v>110</v>
      </c>
      <c r="E7128" s="10">
        <v>43453</v>
      </c>
      <c r="F7128" t="s">
        <v>10</v>
      </c>
      <c r="G7128" s="11">
        <v>4.4801670547162546E-2</v>
      </c>
    </row>
    <row r="7129" spans="1:7" x14ac:dyDescent="0.2">
      <c r="A7129" t="s">
        <v>41</v>
      </c>
      <c r="B7129" t="s">
        <v>76</v>
      </c>
      <c r="C7129" t="s">
        <v>106</v>
      </c>
      <c r="D7129" t="s">
        <v>110</v>
      </c>
      <c r="E7129" s="10">
        <v>43454</v>
      </c>
      <c r="F7129" t="s">
        <v>10</v>
      </c>
      <c r="G7129" s="11">
        <v>4.4592873505507731E-2</v>
      </c>
    </row>
    <row r="7130" spans="1:7" x14ac:dyDescent="0.2">
      <c r="A7130" t="s">
        <v>41</v>
      </c>
      <c r="B7130" t="s">
        <v>76</v>
      </c>
      <c r="C7130" t="s">
        <v>106</v>
      </c>
      <c r="D7130" t="s">
        <v>110</v>
      </c>
      <c r="E7130" s="10">
        <v>43455</v>
      </c>
      <c r="F7130" t="s">
        <v>10</v>
      </c>
      <c r="G7130" s="11">
        <v>4.4385353805752321E-2</v>
      </c>
    </row>
    <row r="7131" spans="1:7" x14ac:dyDescent="0.2">
      <c r="A7131" t="s">
        <v>41</v>
      </c>
      <c r="B7131" t="s">
        <v>76</v>
      </c>
      <c r="C7131" t="s">
        <v>106</v>
      </c>
      <c r="D7131" t="s">
        <v>110</v>
      </c>
      <c r="E7131" s="10">
        <v>43458</v>
      </c>
      <c r="F7131" t="s">
        <v>10</v>
      </c>
      <c r="G7131" s="11">
        <v>4.4181549403323084E-2</v>
      </c>
    </row>
    <row r="7132" spans="1:7" x14ac:dyDescent="0.2">
      <c r="A7132" t="s">
        <v>41</v>
      </c>
      <c r="B7132" t="s">
        <v>76</v>
      </c>
      <c r="C7132" t="s">
        <v>106</v>
      </c>
      <c r="D7132" t="s">
        <v>110</v>
      </c>
      <c r="E7132" s="10">
        <v>43461</v>
      </c>
      <c r="F7132" t="s">
        <v>10</v>
      </c>
      <c r="G7132" s="11">
        <v>4.3550689249258916E-2</v>
      </c>
    </row>
    <row r="7133" spans="1:7" x14ac:dyDescent="0.2">
      <c r="A7133" t="s">
        <v>41</v>
      </c>
      <c r="B7133" t="s">
        <v>76</v>
      </c>
      <c r="C7133" t="s">
        <v>106</v>
      </c>
      <c r="D7133" t="s">
        <v>110</v>
      </c>
      <c r="E7133" s="10">
        <v>43462</v>
      </c>
      <c r="F7133" t="s">
        <v>10</v>
      </c>
      <c r="G7133" s="11">
        <v>4.2965466553553433E-2</v>
      </c>
    </row>
    <row r="7134" spans="1:7" x14ac:dyDescent="0.2">
      <c r="A7134" t="s">
        <v>41</v>
      </c>
      <c r="B7134" t="s">
        <v>76</v>
      </c>
      <c r="C7134" t="s">
        <v>106</v>
      </c>
      <c r="D7134" t="s">
        <v>110</v>
      </c>
      <c r="E7134" s="10">
        <v>43465</v>
      </c>
      <c r="F7134" t="s">
        <v>10</v>
      </c>
      <c r="G7134" s="11">
        <v>4.2764950556118481E-2</v>
      </c>
    </row>
    <row r="7135" spans="1:7" x14ac:dyDescent="0.2">
      <c r="A7135" t="s">
        <v>41</v>
      </c>
      <c r="B7135" t="s">
        <v>76</v>
      </c>
      <c r="C7135" t="s">
        <v>106</v>
      </c>
      <c r="D7135" t="s">
        <v>110</v>
      </c>
      <c r="E7135" s="10">
        <v>43467</v>
      </c>
      <c r="F7135" t="s">
        <v>10</v>
      </c>
      <c r="G7135" s="11">
        <v>4.2154010932511518E-2</v>
      </c>
    </row>
    <row r="7136" spans="1:7" x14ac:dyDescent="0.2">
      <c r="A7136" t="s">
        <v>41</v>
      </c>
      <c r="B7136" t="s">
        <v>76</v>
      </c>
      <c r="C7136" t="s">
        <v>106</v>
      </c>
      <c r="D7136" t="s">
        <v>110</v>
      </c>
      <c r="E7136" s="10">
        <v>43468</v>
      </c>
      <c r="F7136" t="s">
        <v>10</v>
      </c>
      <c r="G7136" s="11">
        <v>4.2744946648252687E-2</v>
      </c>
    </row>
    <row r="7137" spans="1:7" x14ac:dyDescent="0.2">
      <c r="A7137" t="s">
        <v>41</v>
      </c>
      <c r="B7137" t="s">
        <v>76</v>
      </c>
      <c r="C7137" t="s">
        <v>106</v>
      </c>
      <c r="D7137" t="s">
        <v>110</v>
      </c>
      <c r="E7137" s="10">
        <v>43469</v>
      </c>
      <c r="F7137" t="s">
        <v>10</v>
      </c>
      <c r="G7137" s="11">
        <v>4.2544143832532237E-2</v>
      </c>
    </row>
    <row r="7138" spans="1:7" x14ac:dyDescent="0.2">
      <c r="A7138" t="s">
        <v>41</v>
      </c>
      <c r="B7138" t="s">
        <v>76</v>
      </c>
      <c r="C7138" t="s">
        <v>106</v>
      </c>
      <c r="D7138" t="s">
        <v>110</v>
      </c>
      <c r="E7138" s="10">
        <v>43472</v>
      </c>
      <c r="F7138" t="s">
        <v>10</v>
      </c>
      <c r="G7138" s="11">
        <v>4.2346132492450936E-2</v>
      </c>
    </row>
    <row r="7139" spans="1:7" x14ac:dyDescent="0.2">
      <c r="A7139" t="s">
        <v>41</v>
      </c>
      <c r="B7139" t="s">
        <v>76</v>
      </c>
      <c r="C7139" t="s">
        <v>106</v>
      </c>
      <c r="D7139" t="s">
        <v>110</v>
      </c>
      <c r="E7139" s="10">
        <v>43473</v>
      </c>
      <c r="F7139" t="s">
        <v>10</v>
      </c>
      <c r="G7139" s="11">
        <v>4.1749313666760574E-2</v>
      </c>
    </row>
    <row r="7140" spans="1:7" x14ac:dyDescent="0.2">
      <c r="A7140" t="s">
        <v>41</v>
      </c>
      <c r="B7140" t="s">
        <v>76</v>
      </c>
      <c r="C7140" t="s">
        <v>106</v>
      </c>
      <c r="D7140" t="s">
        <v>110</v>
      </c>
      <c r="E7140" s="10">
        <v>43474</v>
      </c>
      <c r="F7140" t="s">
        <v>10</v>
      </c>
      <c r="G7140" s="11">
        <v>4.1548600898641382E-2</v>
      </c>
    </row>
    <row r="7141" spans="1:7" x14ac:dyDescent="0.2">
      <c r="A7141" t="s">
        <v>41</v>
      </c>
      <c r="B7141" t="s">
        <v>76</v>
      </c>
      <c r="C7141" t="s">
        <v>106</v>
      </c>
      <c r="D7141" t="s">
        <v>110</v>
      </c>
      <c r="E7141" s="10">
        <v>43475</v>
      </c>
      <c r="F7141" t="s">
        <v>10</v>
      </c>
      <c r="G7141" s="11">
        <v>4.1345960444835891E-2</v>
      </c>
    </row>
    <row r="7142" spans="1:7" x14ac:dyDescent="0.2">
      <c r="A7142" t="s">
        <v>41</v>
      </c>
      <c r="B7142" t="s">
        <v>76</v>
      </c>
      <c r="C7142" t="s">
        <v>106</v>
      </c>
      <c r="D7142" t="s">
        <v>110</v>
      </c>
      <c r="E7142" s="10">
        <v>43476</v>
      </c>
      <c r="F7142" t="s">
        <v>10</v>
      </c>
      <c r="G7142" s="11">
        <v>4.1142009298167567E-2</v>
      </c>
    </row>
    <row r="7143" spans="1:7" x14ac:dyDescent="0.2">
      <c r="A7143" t="s">
        <v>41</v>
      </c>
      <c r="B7143" t="s">
        <v>76</v>
      </c>
      <c r="C7143" t="s">
        <v>106</v>
      </c>
      <c r="D7143" t="s">
        <v>110</v>
      </c>
      <c r="E7143" s="10">
        <v>43479</v>
      </c>
      <c r="F7143" t="s">
        <v>10</v>
      </c>
      <c r="G7143" s="11">
        <v>4.0937351111074514E-2</v>
      </c>
    </row>
    <row r="7144" spans="1:7" x14ac:dyDescent="0.2">
      <c r="A7144" t="s">
        <v>41</v>
      </c>
      <c r="B7144" t="s">
        <v>76</v>
      </c>
      <c r="C7144" t="s">
        <v>106</v>
      </c>
      <c r="D7144" t="s">
        <v>110</v>
      </c>
      <c r="E7144" s="10">
        <v>43480</v>
      </c>
      <c r="F7144" t="s">
        <v>10</v>
      </c>
      <c r="G7144" s="11">
        <v>4.0328968489633021E-2</v>
      </c>
    </row>
    <row r="7145" spans="1:7" x14ac:dyDescent="0.2">
      <c r="A7145" t="s">
        <v>41</v>
      </c>
      <c r="B7145" t="s">
        <v>76</v>
      </c>
      <c r="C7145" t="s">
        <v>106</v>
      </c>
      <c r="D7145" t="s">
        <v>110</v>
      </c>
      <c r="E7145" s="10">
        <v>43481</v>
      </c>
      <c r="F7145" t="s">
        <v>10</v>
      </c>
      <c r="G7145" s="11">
        <v>4.0128711727636435E-2</v>
      </c>
    </row>
    <row r="7146" spans="1:7" x14ac:dyDescent="0.2">
      <c r="A7146" t="s">
        <v>41</v>
      </c>
      <c r="B7146" t="s">
        <v>76</v>
      </c>
      <c r="C7146" t="s">
        <v>106</v>
      </c>
      <c r="D7146" t="s">
        <v>110</v>
      </c>
      <c r="E7146" s="10">
        <v>43482</v>
      </c>
      <c r="F7146" t="s">
        <v>10</v>
      </c>
      <c r="G7146" s="11">
        <v>3.9925752446709102E-2</v>
      </c>
    </row>
    <row r="7147" spans="1:7" x14ac:dyDescent="0.2">
      <c r="A7147" t="s">
        <v>41</v>
      </c>
      <c r="B7147" t="s">
        <v>76</v>
      </c>
      <c r="C7147" t="s">
        <v>106</v>
      </c>
      <c r="D7147" t="s">
        <v>110</v>
      </c>
      <c r="E7147" s="10">
        <v>43483</v>
      </c>
      <c r="F7147" t="s">
        <v>10</v>
      </c>
      <c r="G7147" s="11">
        <v>3.972051780959128E-2</v>
      </c>
    </row>
    <row r="7148" spans="1:7" x14ac:dyDescent="0.2">
      <c r="A7148" t="s">
        <v>41</v>
      </c>
      <c r="B7148" t="s">
        <v>76</v>
      </c>
      <c r="C7148" t="s">
        <v>106</v>
      </c>
      <c r="D7148" t="s">
        <v>110</v>
      </c>
      <c r="E7148" s="10">
        <v>43486</v>
      </c>
      <c r="F7148" t="s">
        <v>10</v>
      </c>
      <c r="G7148" s="11">
        <v>3.9514004322643743E-2</v>
      </c>
    </row>
    <row r="7149" spans="1:7" x14ac:dyDescent="0.2">
      <c r="A7149" t="s">
        <v>41</v>
      </c>
      <c r="B7149" t="s">
        <v>76</v>
      </c>
      <c r="C7149" t="s">
        <v>106</v>
      </c>
      <c r="D7149" t="s">
        <v>110</v>
      </c>
      <c r="E7149" s="10">
        <v>43487</v>
      </c>
      <c r="F7149" t="s">
        <v>10</v>
      </c>
      <c r="G7149" s="11">
        <v>3.8889718000257818E-2</v>
      </c>
    </row>
    <row r="7150" spans="1:7" x14ac:dyDescent="0.2">
      <c r="A7150" t="s">
        <v>41</v>
      </c>
      <c r="B7150" t="s">
        <v>76</v>
      </c>
      <c r="C7150" t="s">
        <v>106</v>
      </c>
      <c r="D7150" t="s">
        <v>110</v>
      </c>
      <c r="E7150" s="10">
        <v>43488</v>
      </c>
      <c r="F7150" t="s">
        <v>10</v>
      </c>
      <c r="G7150" s="11">
        <v>3.8680419797848191E-2</v>
      </c>
    </row>
    <row r="7151" spans="1:7" x14ac:dyDescent="0.2">
      <c r="A7151" t="s">
        <v>41</v>
      </c>
      <c r="B7151" t="s">
        <v>76</v>
      </c>
      <c r="C7151" t="s">
        <v>106</v>
      </c>
      <c r="D7151" t="s">
        <v>110</v>
      </c>
      <c r="E7151" s="10">
        <v>43489</v>
      </c>
      <c r="F7151" t="s">
        <v>10</v>
      </c>
      <c r="G7151" s="11">
        <v>3.8473874925252428E-2</v>
      </c>
    </row>
    <row r="7152" spans="1:7" x14ac:dyDescent="0.2">
      <c r="A7152" t="s">
        <v>41</v>
      </c>
      <c r="B7152" t="s">
        <v>76</v>
      </c>
      <c r="C7152" t="s">
        <v>106</v>
      </c>
      <c r="D7152" t="s">
        <v>110</v>
      </c>
      <c r="E7152" s="10">
        <v>43490</v>
      </c>
      <c r="F7152" t="s">
        <v>10</v>
      </c>
      <c r="G7152" s="11">
        <v>3.8266427321570151E-2</v>
      </c>
    </row>
    <row r="7153" spans="1:7" x14ac:dyDescent="0.2">
      <c r="A7153" t="s">
        <v>41</v>
      </c>
      <c r="B7153" t="s">
        <v>76</v>
      </c>
      <c r="C7153" t="s">
        <v>106</v>
      </c>
      <c r="D7153" t="s">
        <v>110</v>
      </c>
      <c r="E7153" s="10">
        <v>43493</v>
      </c>
      <c r="F7153" t="s">
        <v>10</v>
      </c>
      <c r="G7153" s="11">
        <v>3.805794157713837E-2</v>
      </c>
    </row>
    <row r="7154" spans="1:7" x14ac:dyDescent="0.2">
      <c r="A7154" t="s">
        <v>41</v>
      </c>
      <c r="B7154" t="s">
        <v>76</v>
      </c>
      <c r="C7154" t="s">
        <v>106</v>
      </c>
      <c r="D7154" t="s">
        <v>110</v>
      </c>
      <c r="E7154" s="10">
        <v>43494</v>
      </c>
      <c r="F7154" t="s">
        <v>10</v>
      </c>
      <c r="G7154" s="11">
        <v>3.7428602600171008E-2</v>
      </c>
    </row>
    <row r="7155" spans="1:7" x14ac:dyDescent="0.2">
      <c r="A7155" t="s">
        <v>41</v>
      </c>
      <c r="B7155" t="s">
        <v>76</v>
      </c>
      <c r="C7155" t="s">
        <v>106</v>
      </c>
      <c r="D7155" t="s">
        <v>110</v>
      </c>
      <c r="E7155" s="10">
        <v>43495</v>
      </c>
      <c r="F7155" t="s">
        <v>10</v>
      </c>
      <c r="G7155" s="11">
        <v>3.7219298629571733E-2</v>
      </c>
    </row>
    <row r="7156" spans="1:7" x14ac:dyDescent="0.2">
      <c r="A7156" t="s">
        <v>41</v>
      </c>
      <c r="B7156" t="s">
        <v>76</v>
      </c>
      <c r="C7156" t="s">
        <v>106</v>
      </c>
      <c r="D7156" t="s">
        <v>110</v>
      </c>
      <c r="E7156" s="10">
        <v>43496</v>
      </c>
      <c r="F7156" t="s">
        <v>10</v>
      </c>
      <c r="G7156" s="11">
        <v>3.701025859840576E-2</v>
      </c>
    </row>
    <row r="7157" spans="1:7" x14ac:dyDescent="0.2">
      <c r="A7157" t="s">
        <v>41</v>
      </c>
      <c r="B7157" t="s">
        <v>76</v>
      </c>
      <c r="C7157" t="s">
        <v>106</v>
      </c>
      <c r="D7157" t="s">
        <v>110</v>
      </c>
      <c r="E7157" s="10">
        <v>43497</v>
      </c>
      <c r="F7157" t="s">
        <v>10</v>
      </c>
      <c r="G7157" s="11">
        <v>3.6800096824648319E-2</v>
      </c>
    </row>
    <row r="7158" spans="1:7" x14ac:dyDescent="0.2">
      <c r="A7158" t="s">
        <v>41</v>
      </c>
      <c r="B7158" t="s">
        <v>76</v>
      </c>
      <c r="C7158" t="s">
        <v>106</v>
      </c>
      <c r="D7158" t="s">
        <v>110</v>
      </c>
      <c r="E7158" s="10">
        <v>43500</v>
      </c>
      <c r="F7158" t="s">
        <v>10</v>
      </c>
      <c r="G7158" s="11">
        <v>3.7169941955546459E-2</v>
      </c>
    </row>
    <row r="7159" spans="1:7" x14ac:dyDescent="0.2">
      <c r="A7159" t="s">
        <v>41</v>
      </c>
      <c r="B7159" t="s">
        <v>76</v>
      </c>
      <c r="C7159" t="s">
        <v>106</v>
      </c>
      <c r="D7159" t="s">
        <v>110</v>
      </c>
      <c r="E7159" s="10">
        <v>43501</v>
      </c>
      <c r="F7159" t="s">
        <v>10</v>
      </c>
      <c r="G7159" s="11">
        <v>3.6526193677751229E-2</v>
      </c>
    </row>
    <row r="7160" spans="1:7" x14ac:dyDescent="0.2">
      <c r="A7160" t="s">
        <v>41</v>
      </c>
      <c r="B7160" t="s">
        <v>76</v>
      </c>
      <c r="C7160" t="s">
        <v>106</v>
      </c>
      <c r="D7160" t="s">
        <v>110</v>
      </c>
      <c r="E7160" s="10">
        <v>43502</v>
      </c>
      <c r="F7160" t="s">
        <v>10</v>
      </c>
      <c r="G7160" s="11">
        <v>3.6310423191036376E-2</v>
      </c>
    </row>
    <row r="7161" spans="1:7" x14ac:dyDescent="0.2">
      <c r="A7161" t="s">
        <v>41</v>
      </c>
      <c r="B7161" t="s">
        <v>76</v>
      </c>
      <c r="C7161" t="s">
        <v>106</v>
      </c>
      <c r="D7161" t="s">
        <v>110</v>
      </c>
      <c r="E7161" s="10">
        <v>43503</v>
      </c>
      <c r="F7161" t="s">
        <v>10</v>
      </c>
      <c r="G7161" s="11">
        <v>3.6094058840596591E-2</v>
      </c>
    </row>
    <row r="7162" spans="1:7" x14ac:dyDescent="0.2">
      <c r="A7162" t="s">
        <v>41</v>
      </c>
      <c r="B7162" t="s">
        <v>76</v>
      </c>
      <c r="C7162" t="s">
        <v>106</v>
      </c>
      <c r="D7162" t="s">
        <v>110</v>
      </c>
      <c r="E7162" s="10">
        <v>43504</v>
      </c>
      <c r="F7162" t="s">
        <v>10</v>
      </c>
      <c r="G7162" s="11">
        <v>3.5877694490156813E-2</v>
      </c>
    </row>
    <row r="7163" spans="1:7" x14ac:dyDescent="0.2">
      <c r="A7163" t="s">
        <v>41</v>
      </c>
      <c r="B7163" t="s">
        <v>76</v>
      </c>
      <c r="C7163" t="s">
        <v>106</v>
      </c>
      <c r="D7163" t="s">
        <v>110</v>
      </c>
      <c r="E7163" s="10">
        <v>43507</v>
      </c>
      <c r="F7163" t="s">
        <v>10</v>
      </c>
      <c r="G7163" s="11">
        <v>3.5661396124575369E-2</v>
      </c>
    </row>
    <row r="7164" spans="1:7" x14ac:dyDescent="0.2">
      <c r="A7164" t="s">
        <v>41</v>
      </c>
      <c r="B7164" t="s">
        <v>76</v>
      </c>
      <c r="C7164" t="s">
        <v>106</v>
      </c>
      <c r="D7164" t="s">
        <v>110</v>
      </c>
      <c r="E7164" s="10">
        <v>43508</v>
      </c>
      <c r="F7164" t="s">
        <v>10</v>
      </c>
      <c r="G7164" s="11">
        <v>3.5012171103539401E-2</v>
      </c>
    </row>
    <row r="7165" spans="1:7" x14ac:dyDescent="0.2">
      <c r="A7165" t="s">
        <v>41</v>
      </c>
      <c r="B7165" t="s">
        <v>76</v>
      </c>
      <c r="C7165" t="s">
        <v>106</v>
      </c>
      <c r="D7165" t="s">
        <v>110</v>
      </c>
      <c r="E7165" s="10">
        <v>43509</v>
      </c>
      <c r="F7165" t="s">
        <v>10</v>
      </c>
      <c r="G7165" s="11">
        <v>3.4793233343625038E-2</v>
      </c>
    </row>
    <row r="7166" spans="1:7" x14ac:dyDescent="0.2">
      <c r="A7166" t="s">
        <v>41</v>
      </c>
      <c r="B7166" t="s">
        <v>76</v>
      </c>
      <c r="C7166" t="s">
        <v>106</v>
      </c>
      <c r="D7166" t="s">
        <v>110</v>
      </c>
      <c r="E7166" s="10">
        <v>43510</v>
      </c>
      <c r="F7166" t="s">
        <v>10</v>
      </c>
      <c r="G7166" s="11">
        <v>3.4573173841119208E-2</v>
      </c>
    </row>
    <row r="7167" spans="1:7" x14ac:dyDescent="0.2">
      <c r="A7167" t="s">
        <v>41</v>
      </c>
      <c r="B7167" t="s">
        <v>76</v>
      </c>
      <c r="C7167" t="s">
        <v>106</v>
      </c>
      <c r="D7167" t="s">
        <v>110</v>
      </c>
      <c r="E7167" s="10">
        <v>43511</v>
      </c>
      <c r="F7167" t="s">
        <v>10</v>
      </c>
      <c r="G7167" s="11">
        <v>3.4351068808005342E-2</v>
      </c>
    </row>
    <row r="7168" spans="1:7" x14ac:dyDescent="0.2">
      <c r="A7168" t="s">
        <v>41</v>
      </c>
      <c r="B7168" t="s">
        <v>76</v>
      </c>
      <c r="C7168" t="s">
        <v>106</v>
      </c>
      <c r="D7168" t="s">
        <v>110</v>
      </c>
      <c r="E7168" s="10">
        <v>43514</v>
      </c>
      <c r="F7168" t="s">
        <v>10</v>
      </c>
      <c r="G7168" s="11">
        <v>3.7233155449819463E-2</v>
      </c>
    </row>
    <row r="7169" spans="1:7" x14ac:dyDescent="0.2">
      <c r="A7169" t="s">
        <v>41</v>
      </c>
      <c r="B7169" t="s">
        <v>76</v>
      </c>
      <c r="C7169" t="s">
        <v>106</v>
      </c>
      <c r="D7169" t="s">
        <v>110</v>
      </c>
      <c r="E7169" s="10">
        <v>43515</v>
      </c>
      <c r="F7169" t="s">
        <v>10</v>
      </c>
      <c r="G7169" s="11">
        <v>3.6577595882384531E-2</v>
      </c>
    </row>
    <row r="7170" spans="1:7" x14ac:dyDescent="0.2">
      <c r="A7170" t="s">
        <v>41</v>
      </c>
      <c r="B7170" t="s">
        <v>76</v>
      </c>
      <c r="C7170" t="s">
        <v>106</v>
      </c>
      <c r="D7170" t="s">
        <v>110</v>
      </c>
      <c r="E7170" s="10">
        <v>43516</v>
      </c>
      <c r="F7170" t="s">
        <v>10</v>
      </c>
      <c r="G7170" s="11">
        <v>3.6357074485870444E-2</v>
      </c>
    </row>
    <row r="7171" spans="1:7" x14ac:dyDescent="0.2">
      <c r="A7171" t="s">
        <v>41</v>
      </c>
      <c r="B7171" t="s">
        <v>76</v>
      </c>
      <c r="C7171" t="s">
        <v>106</v>
      </c>
      <c r="D7171" t="s">
        <v>110</v>
      </c>
      <c r="E7171" s="10">
        <v>43517</v>
      </c>
      <c r="F7171" t="s">
        <v>10</v>
      </c>
      <c r="G7171" s="11">
        <v>3.6137212937939575E-2</v>
      </c>
    </row>
    <row r="7172" spans="1:7" x14ac:dyDescent="0.2">
      <c r="A7172" t="s">
        <v>41</v>
      </c>
      <c r="B7172" t="s">
        <v>76</v>
      </c>
      <c r="C7172" t="s">
        <v>106</v>
      </c>
      <c r="D7172" t="s">
        <v>110</v>
      </c>
      <c r="E7172" s="10">
        <v>43518</v>
      </c>
      <c r="F7172" t="s">
        <v>10</v>
      </c>
      <c r="G7172" s="11">
        <v>3.5878024414448442E-2</v>
      </c>
    </row>
    <row r="7173" spans="1:7" x14ac:dyDescent="0.2">
      <c r="A7173" t="s">
        <v>41</v>
      </c>
      <c r="B7173" t="s">
        <v>76</v>
      </c>
      <c r="C7173" t="s">
        <v>106</v>
      </c>
      <c r="D7173" t="s">
        <v>110</v>
      </c>
      <c r="E7173" s="10">
        <v>43521</v>
      </c>
      <c r="F7173" t="s">
        <v>10</v>
      </c>
      <c r="G7173" s="11">
        <v>3.5654071805301557E-2</v>
      </c>
    </row>
    <row r="7174" spans="1:7" x14ac:dyDescent="0.2">
      <c r="A7174" t="s">
        <v>41</v>
      </c>
      <c r="B7174" t="s">
        <v>76</v>
      </c>
      <c r="C7174" t="s">
        <v>106</v>
      </c>
      <c r="D7174" t="s">
        <v>110</v>
      </c>
      <c r="E7174" s="10">
        <v>43522</v>
      </c>
      <c r="F7174" t="s">
        <v>10</v>
      </c>
      <c r="G7174" s="11">
        <v>3.4975417537453715E-2</v>
      </c>
    </row>
    <row r="7175" spans="1:7" x14ac:dyDescent="0.2">
      <c r="A7175" t="s">
        <v>41</v>
      </c>
      <c r="B7175" t="s">
        <v>76</v>
      </c>
      <c r="C7175" t="s">
        <v>106</v>
      </c>
      <c r="D7175" t="s">
        <v>110</v>
      </c>
      <c r="E7175" s="10">
        <v>43523</v>
      </c>
      <c r="F7175" t="s">
        <v>10</v>
      </c>
      <c r="G7175" s="11">
        <v>3.4725005000119505E-2</v>
      </c>
    </row>
    <row r="7176" spans="1:7" x14ac:dyDescent="0.2">
      <c r="A7176" t="s">
        <v>41</v>
      </c>
      <c r="B7176" t="s">
        <v>76</v>
      </c>
      <c r="C7176" t="s">
        <v>106</v>
      </c>
      <c r="D7176" t="s">
        <v>110</v>
      </c>
      <c r="E7176" s="10">
        <v>43524</v>
      </c>
      <c r="F7176" t="s">
        <v>10</v>
      </c>
      <c r="G7176" s="11">
        <v>3.4495047768865236E-2</v>
      </c>
    </row>
    <row r="7177" spans="1:7" x14ac:dyDescent="0.2">
      <c r="A7177" t="s">
        <v>41</v>
      </c>
      <c r="B7177" t="s">
        <v>76</v>
      </c>
      <c r="C7177" t="s">
        <v>106</v>
      </c>
      <c r="D7177" t="s">
        <v>110</v>
      </c>
      <c r="E7177" s="10">
        <v>43525</v>
      </c>
      <c r="F7177" t="s">
        <v>10</v>
      </c>
      <c r="G7177" s="11">
        <v>3.4265882355910902E-2</v>
      </c>
    </row>
    <row r="7178" spans="1:7" x14ac:dyDescent="0.2">
      <c r="A7178" t="s">
        <v>41</v>
      </c>
      <c r="B7178" t="s">
        <v>76</v>
      </c>
      <c r="C7178" t="s">
        <v>106</v>
      </c>
      <c r="D7178" t="s">
        <v>110</v>
      </c>
      <c r="E7178" s="10">
        <v>43528</v>
      </c>
      <c r="F7178" t="s">
        <v>10</v>
      </c>
      <c r="G7178" s="11">
        <v>3.4959383216881322E-2</v>
      </c>
    </row>
    <row r="7179" spans="1:7" x14ac:dyDescent="0.2">
      <c r="A7179" t="s">
        <v>41</v>
      </c>
      <c r="B7179" t="s">
        <v>76</v>
      </c>
      <c r="C7179" t="s">
        <v>106</v>
      </c>
      <c r="D7179" t="s">
        <v>110</v>
      </c>
      <c r="E7179" s="10">
        <v>43529</v>
      </c>
      <c r="F7179" t="s">
        <v>10</v>
      </c>
      <c r="G7179" s="11">
        <v>3.4264892583036055E-2</v>
      </c>
    </row>
    <row r="7180" spans="1:7" x14ac:dyDescent="0.2">
      <c r="A7180" t="s">
        <v>41</v>
      </c>
      <c r="B7180" t="s">
        <v>76</v>
      </c>
      <c r="C7180" t="s">
        <v>106</v>
      </c>
      <c r="D7180" t="s">
        <v>110</v>
      </c>
      <c r="E7180" s="10">
        <v>43530</v>
      </c>
      <c r="F7180" t="s">
        <v>10</v>
      </c>
      <c r="G7180" s="11">
        <v>3.403137216943241E-2</v>
      </c>
    </row>
    <row r="7181" spans="1:7" x14ac:dyDescent="0.2">
      <c r="A7181" t="s">
        <v>41</v>
      </c>
      <c r="B7181" t="s">
        <v>76</v>
      </c>
      <c r="C7181" t="s">
        <v>106</v>
      </c>
      <c r="D7181" t="s">
        <v>110</v>
      </c>
      <c r="E7181" s="10">
        <v>43531</v>
      </c>
      <c r="F7181" t="s">
        <v>10</v>
      </c>
      <c r="G7181" s="11">
        <v>3.3796136149512365E-2</v>
      </c>
    </row>
    <row r="7182" spans="1:7" x14ac:dyDescent="0.2">
      <c r="A7182" t="s">
        <v>41</v>
      </c>
      <c r="B7182" t="s">
        <v>76</v>
      </c>
      <c r="C7182" t="s">
        <v>106</v>
      </c>
      <c r="D7182" t="s">
        <v>110</v>
      </c>
      <c r="E7182" s="10">
        <v>43532</v>
      </c>
      <c r="F7182" t="s">
        <v>10</v>
      </c>
      <c r="G7182" s="11">
        <v>3.3560108311292476E-2</v>
      </c>
    </row>
    <row r="7183" spans="1:7" x14ac:dyDescent="0.2">
      <c r="A7183" t="s">
        <v>41</v>
      </c>
      <c r="B7183" t="s">
        <v>76</v>
      </c>
      <c r="C7183" t="s">
        <v>106</v>
      </c>
      <c r="D7183" t="s">
        <v>110</v>
      </c>
      <c r="E7183" s="10">
        <v>43535</v>
      </c>
      <c r="F7183" t="s">
        <v>10</v>
      </c>
      <c r="G7183" s="11">
        <v>3.3326917821980412E-2</v>
      </c>
    </row>
    <row r="7184" spans="1:7" x14ac:dyDescent="0.2">
      <c r="A7184" t="s">
        <v>41</v>
      </c>
      <c r="B7184" t="s">
        <v>76</v>
      </c>
      <c r="C7184" t="s">
        <v>106</v>
      </c>
      <c r="D7184" t="s">
        <v>110</v>
      </c>
      <c r="E7184" s="10">
        <v>43536</v>
      </c>
      <c r="F7184" t="s">
        <v>10</v>
      </c>
      <c r="G7184" s="11">
        <v>3.2642126962308574E-2</v>
      </c>
    </row>
    <row r="7185" spans="1:7" x14ac:dyDescent="0.2">
      <c r="A7185" t="s">
        <v>41</v>
      </c>
      <c r="B7185" t="s">
        <v>76</v>
      </c>
      <c r="C7185" t="s">
        <v>106</v>
      </c>
      <c r="D7185" t="s">
        <v>110</v>
      </c>
      <c r="E7185" s="10">
        <v>43537</v>
      </c>
      <c r="F7185" t="s">
        <v>10</v>
      </c>
      <c r="G7185" s="11">
        <v>3.2411707837046097E-2</v>
      </c>
    </row>
    <row r="7186" spans="1:7" x14ac:dyDescent="0.2">
      <c r="A7186" t="s">
        <v>41</v>
      </c>
      <c r="B7186" t="s">
        <v>76</v>
      </c>
      <c r="C7186" t="s">
        <v>106</v>
      </c>
      <c r="D7186" t="s">
        <v>110</v>
      </c>
      <c r="E7186" s="10">
        <v>43538</v>
      </c>
      <c r="F7186" t="s">
        <v>10</v>
      </c>
      <c r="G7186" s="11">
        <v>3.2178385378017413E-2</v>
      </c>
    </row>
    <row r="7187" spans="1:7" x14ac:dyDescent="0.2">
      <c r="A7187" t="s">
        <v>41</v>
      </c>
      <c r="B7187" t="s">
        <v>76</v>
      </c>
      <c r="C7187" t="s">
        <v>106</v>
      </c>
      <c r="D7187" t="s">
        <v>110</v>
      </c>
      <c r="E7187" s="10">
        <v>43539</v>
      </c>
      <c r="F7187" t="s">
        <v>10</v>
      </c>
      <c r="G7187" s="11">
        <v>3.3485215497096293E-2</v>
      </c>
    </row>
    <row r="7188" spans="1:7" x14ac:dyDescent="0.2">
      <c r="A7188" t="s">
        <v>41</v>
      </c>
      <c r="B7188" t="s">
        <v>76</v>
      </c>
      <c r="C7188" t="s">
        <v>106</v>
      </c>
      <c r="D7188" t="s">
        <v>110</v>
      </c>
      <c r="E7188" s="10">
        <v>43542</v>
      </c>
      <c r="F7188" t="s">
        <v>10</v>
      </c>
      <c r="G7188" s="11">
        <v>3.3253542659525723E-2</v>
      </c>
    </row>
    <row r="7189" spans="1:7" x14ac:dyDescent="0.2">
      <c r="A7189" t="s">
        <v>41</v>
      </c>
      <c r="B7189" t="s">
        <v>76</v>
      </c>
      <c r="C7189" t="s">
        <v>106</v>
      </c>
      <c r="D7189" t="s">
        <v>110</v>
      </c>
      <c r="E7189" s="10">
        <v>43543</v>
      </c>
      <c r="F7189" t="s">
        <v>10</v>
      </c>
      <c r="G7189" s="11">
        <v>3.255403717644792E-2</v>
      </c>
    </row>
    <row r="7190" spans="1:7" x14ac:dyDescent="0.2">
      <c r="A7190" t="s">
        <v>41</v>
      </c>
      <c r="B7190" t="s">
        <v>76</v>
      </c>
      <c r="C7190" t="s">
        <v>106</v>
      </c>
      <c r="D7190" t="s">
        <v>110</v>
      </c>
      <c r="E7190" s="10">
        <v>43544</v>
      </c>
      <c r="F7190" t="s">
        <v>10</v>
      </c>
      <c r="G7190" s="11">
        <v>3.2319263050536132E-2</v>
      </c>
    </row>
    <row r="7191" spans="1:7" x14ac:dyDescent="0.2">
      <c r="A7191" t="s">
        <v>41</v>
      </c>
      <c r="B7191" t="s">
        <v>76</v>
      </c>
      <c r="C7191" t="s">
        <v>106</v>
      </c>
      <c r="D7191" t="s">
        <v>110</v>
      </c>
      <c r="E7191" s="10">
        <v>43545</v>
      </c>
      <c r="F7191" t="s">
        <v>10</v>
      </c>
      <c r="G7191" s="11">
        <v>3.2081849530291431E-2</v>
      </c>
    </row>
    <row r="7192" spans="1:7" x14ac:dyDescent="0.2">
      <c r="A7192" t="s">
        <v>41</v>
      </c>
      <c r="B7192" t="s">
        <v>76</v>
      </c>
      <c r="C7192" t="s">
        <v>106</v>
      </c>
      <c r="D7192" t="s">
        <v>110</v>
      </c>
      <c r="E7192" s="10">
        <v>43546</v>
      </c>
      <c r="F7192" t="s">
        <v>10</v>
      </c>
      <c r="G7192" s="11">
        <v>3.184542578292162E-2</v>
      </c>
    </row>
    <row r="7193" spans="1:7" x14ac:dyDescent="0.2">
      <c r="A7193" t="s">
        <v>41</v>
      </c>
      <c r="B7193" t="s">
        <v>76</v>
      </c>
      <c r="C7193" t="s">
        <v>106</v>
      </c>
      <c r="D7193" t="s">
        <v>110</v>
      </c>
      <c r="E7193" s="10">
        <v>43549</v>
      </c>
      <c r="F7193" t="s">
        <v>10</v>
      </c>
      <c r="G7193" s="11">
        <v>3.1675118863590986E-2</v>
      </c>
    </row>
    <row r="7194" spans="1:7" x14ac:dyDescent="0.2">
      <c r="A7194" t="s">
        <v>41</v>
      </c>
      <c r="B7194" t="s">
        <v>76</v>
      </c>
      <c r="C7194" t="s">
        <v>106</v>
      </c>
      <c r="D7194" t="s">
        <v>110</v>
      </c>
      <c r="E7194" s="10">
        <v>43550</v>
      </c>
      <c r="F7194" t="s">
        <v>10</v>
      </c>
      <c r="G7194" s="11">
        <v>3.0969806712980812E-2</v>
      </c>
    </row>
    <row r="7195" spans="1:7" x14ac:dyDescent="0.2">
      <c r="A7195" t="s">
        <v>41</v>
      </c>
      <c r="B7195" t="s">
        <v>76</v>
      </c>
      <c r="C7195" t="s">
        <v>106</v>
      </c>
      <c r="D7195" t="s">
        <v>110</v>
      </c>
      <c r="E7195" s="10">
        <v>43551</v>
      </c>
      <c r="F7195" t="s">
        <v>10</v>
      </c>
      <c r="G7195" s="11">
        <v>3.0738001905693566E-2</v>
      </c>
    </row>
    <row r="7196" spans="1:7" x14ac:dyDescent="0.2">
      <c r="A7196" t="s">
        <v>41</v>
      </c>
      <c r="B7196" t="s">
        <v>76</v>
      </c>
      <c r="C7196" t="s">
        <v>106</v>
      </c>
      <c r="D7196" t="s">
        <v>110</v>
      </c>
      <c r="E7196" s="10">
        <v>43552</v>
      </c>
      <c r="F7196" t="s">
        <v>10</v>
      </c>
      <c r="G7196" s="11">
        <v>3.0505537249823057E-2</v>
      </c>
    </row>
    <row r="7197" spans="1:7" x14ac:dyDescent="0.2">
      <c r="A7197" t="s">
        <v>41</v>
      </c>
      <c r="B7197" t="s">
        <v>76</v>
      </c>
      <c r="C7197" t="s">
        <v>106</v>
      </c>
      <c r="D7197" t="s">
        <v>110</v>
      </c>
      <c r="E7197" s="10">
        <v>43553</v>
      </c>
      <c r="F7197" t="s">
        <v>10</v>
      </c>
      <c r="G7197" s="11">
        <v>3.0270631154194642E-2</v>
      </c>
    </row>
    <row r="7198" spans="1:7" x14ac:dyDescent="0.2">
      <c r="A7198" t="s">
        <v>42</v>
      </c>
      <c r="B7198" t="s">
        <v>76</v>
      </c>
      <c r="C7198" t="s">
        <v>111</v>
      </c>
      <c r="D7198" t="s">
        <v>112</v>
      </c>
      <c r="E7198" s="10">
        <v>43193</v>
      </c>
      <c r="F7198" t="s">
        <v>10</v>
      </c>
      <c r="G7198" s="11">
        <v>0</v>
      </c>
    </row>
    <row r="7199" spans="1:7" x14ac:dyDescent="0.2">
      <c r="A7199" t="s">
        <v>42</v>
      </c>
      <c r="B7199" t="s">
        <v>76</v>
      </c>
      <c r="C7199" t="s">
        <v>111</v>
      </c>
      <c r="D7199" t="s">
        <v>112</v>
      </c>
      <c r="E7199" s="10">
        <v>43194</v>
      </c>
      <c r="F7199" t="s">
        <v>10</v>
      </c>
      <c r="G7199" s="11">
        <v>0</v>
      </c>
    </row>
    <row r="7200" spans="1:7" x14ac:dyDescent="0.2">
      <c r="A7200" t="s">
        <v>42</v>
      </c>
      <c r="B7200" t="s">
        <v>76</v>
      </c>
      <c r="C7200" t="s">
        <v>111</v>
      </c>
      <c r="D7200" t="s">
        <v>112</v>
      </c>
      <c r="E7200" s="10">
        <v>43195</v>
      </c>
      <c r="F7200" t="s">
        <v>10</v>
      </c>
      <c r="G7200" s="11">
        <v>0</v>
      </c>
    </row>
    <row r="7201" spans="1:7" x14ac:dyDescent="0.2">
      <c r="A7201" t="s">
        <v>42</v>
      </c>
      <c r="B7201" t="s">
        <v>76</v>
      </c>
      <c r="C7201" t="s">
        <v>111</v>
      </c>
      <c r="D7201" t="s">
        <v>112</v>
      </c>
      <c r="E7201" s="10">
        <v>43196</v>
      </c>
      <c r="F7201" t="s">
        <v>10</v>
      </c>
      <c r="G7201" s="11">
        <v>0</v>
      </c>
    </row>
    <row r="7202" spans="1:7" x14ac:dyDescent="0.2">
      <c r="A7202" t="s">
        <v>42</v>
      </c>
      <c r="B7202" t="s">
        <v>76</v>
      </c>
      <c r="C7202" t="s">
        <v>111</v>
      </c>
      <c r="D7202" t="s">
        <v>112</v>
      </c>
      <c r="E7202" s="10">
        <v>43199</v>
      </c>
      <c r="F7202" t="s">
        <v>10</v>
      </c>
      <c r="G7202" s="11">
        <v>0</v>
      </c>
    </row>
    <row r="7203" spans="1:7" x14ac:dyDescent="0.2">
      <c r="A7203" t="s">
        <v>42</v>
      </c>
      <c r="B7203" t="s">
        <v>76</v>
      </c>
      <c r="C7203" t="s">
        <v>111</v>
      </c>
      <c r="D7203" t="s">
        <v>112</v>
      </c>
      <c r="E7203" s="10">
        <v>43200</v>
      </c>
      <c r="F7203" t="s">
        <v>10</v>
      </c>
      <c r="G7203" s="11">
        <v>0</v>
      </c>
    </row>
    <row r="7204" spans="1:7" x14ac:dyDescent="0.2">
      <c r="A7204" t="s">
        <v>42</v>
      </c>
      <c r="B7204" t="s">
        <v>76</v>
      </c>
      <c r="C7204" t="s">
        <v>111</v>
      </c>
      <c r="D7204" t="s">
        <v>112</v>
      </c>
      <c r="E7204" s="10">
        <v>43201</v>
      </c>
      <c r="F7204" t="s">
        <v>10</v>
      </c>
      <c r="G7204" s="11">
        <v>0</v>
      </c>
    </row>
    <row r="7205" spans="1:7" x14ac:dyDescent="0.2">
      <c r="A7205" t="s">
        <v>42</v>
      </c>
      <c r="B7205" t="s">
        <v>76</v>
      </c>
      <c r="C7205" t="s">
        <v>111</v>
      </c>
      <c r="D7205" t="s">
        <v>112</v>
      </c>
      <c r="E7205" s="10">
        <v>43202</v>
      </c>
      <c r="F7205" t="s">
        <v>10</v>
      </c>
      <c r="G7205" s="11">
        <v>0</v>
      </c>
    </row>
    <row r="7206" spans="1:7" x14ac:dyDescent="0.2">
      <c r="A7206" t="s">
        <v>42</v>
      </c>
      <c r="B7206" t="s">
        <v>76</v>
      </c>
      <c r="C7206" t="s">
        <v>111</v>
      </c>
      <c r="D7206" t="s">
        <v>112</v>
      </c>
      <c r="E7206" s="10">
        <v>43203</v>
      </c>
      <c r="F7206" t="s">
        <v>10</v>
      </c>
      <c r="G7206" s="11">
        <v>0</v>
      </c>
    </row>
    <row r="7207" spans="1:7" x14ac:dyDescent="0.2">
      <c r="A7207" t="s">
        <v>42</v>
      </c>
      <c r="B7207" t="s">
        <v>76</v>
      </c>
      <c r="C7207" t="s">
        <v>111</v>
      </c>
      <c r="D7207" t="s">
        <v>112</v>
      </c>
      <c r="E7207" s="10">
        <v>43206</v>
      </c>
      <c r="F7207" t="s">
        <v>10</v>
      </c>
      <c r="G7207" s="11">
        <v>0</v>
      </c>
    </row>
    <row r="7208" spans="1:7" x14ac:dyDescent="0.2">
      <c r="A7208" t="s">
        <v>42</v>
      </c>
      <c r="B7208" t="s">
        <v>76</v>
      </c>
      <c r="C7208" t="s">
        <v>111</v>
      </c>
      <c r="D7208" t="s">
        <v>112</v>
      </c>
      <c r="E7208" s="10">
        <v>43207</v>
      </c>
      <c r="F7208" t="s">
        <v>10</v>
      </c>
      <c r="G7208" s="11">
        <v>0</v>
      </c>
    </row>
    <row r="7209" spans="1:7" x14ac:dyDescent="0.2">
      <c r="A7209" t="s">
        <v>42</v>
      </c>
      <c r="B7209" t="s">
        <v>76</v>
      </c>
      <c r="C7209" t="s">
        <v>111</v>
      </c>
      <c r="D7209" t="s">
        <v>112</v>
      </c>
      <c r="E7209" s="10">
        <v>43208</v>
      </c>
      <c r="F7209" t="s">
        <v>10</v>
      </c>
      <c r="G7209" s="11">
        <v>0</v>
      </c>
    </row>
    <row r="7210" spans="1:7" x14ac:dyDescent="0.2">
      <c r="A7210" t="s">
        <v>42</v>
      </c>
      <c r="B7210" t="s">
        <v>76</v>
      </c>
      <c r="C7210" t="s">
        <v>111</v>
      </c>
      <c r="D7210" t="s">
        <v>112</v>
      </c>
      <c r="E7210" s="10">
        <v>43209</v>
      </c>
      <c r="F7210" t="s">
        <v>10</v>
      </c>
      <c r="G7210" s="11">
        <v>0</v>
      </c>
    </row>
    <row r="7211" spans="1:7" x14ac:dyDescent="0.2">
      <c r="A7211" t="s">
        <v>42</v>
      </c>
      <c r="B7211" t="s">
        <v>76</v>
      </c>
      <c r="C7211" t="s">
        <v>111</v>
      </c>
      <c r="D7211" t="s">
        <v>112</v>
      </c>
      <c r="E7211" s="10">
        <v>43210</v>
      </c>
      <c r="F7211" t="s">
        <v>10</v>
      </c>
      <c r="G7211" s="11">
        <v>0</v>
      </c>
    </row>
    <row r="7212" spans="1:7" x14ac:dyDescent="0.2">
      <c r="A7212" t="s">
        <v>42</v>
      </c>
      <c r="B7212" t="s">
        <v>76</v>
      </c>
      <c r="C7212" t="s">
        <v>111</v>
      </c>
      <c r="D7212" t="s">
        <v>112</v>
      </c>
      <c r="E7212" s="10">
        <v>43213</v>
      </c>
      <c r="F7212" t="s">
        <v>10</v>
      </c>
      <c r="G7212" s="11">
        <v>0</v>
      </c>
    </row>
    <row r="7213" spans="1:7" x14ac:dyDescent="0.2">
      <c r="A7213" t="s">
        <v>42</v>
      </c>
      <c r="B7213" t="s">
        <v>76</v>
      </c>
      <c r="C7213" t="s">
        <v>111</v>
      </c>
      <c r="D7213" t="s">
        <v>112</v>
      </c>
      <c r="E7213" s="10">
        <v>43214</v>
      </c>
      <c r="F7213" t="s">
        <v>10</v>
      </c>
      <c r="G7213" s="11">
        <v>0</v>
      </c>
    </row>
    <row r="7214" spans="1:7" x14ac:dyDescent="0.2">
      <c r="A7214" t="s">
        <v>42</v>
      </c>
      <c r="B7214" t="s">
        <v>76</v>
      </c>
      <c r="C7214" t="s">
        <v>111</v>
      </c>
      <c r="D7214" t="s">
        <v>112</v>
      </c>
      <c r="E7214" s="10">
        <v>43215</v>
      </c>
      <c r="F7214" t="s">
        <v>10</v>
      </c>
      <c r="G7214" s="11">
        <v>0</v>
      </c>
    </row>
    <row r="7215" spans="1:7" x14ac:dyDescent="0.2">
      <c r="A7215" t="s">
        <v>42</v>
      </c>
      <c r="B7215" t="s">
        <v>76</v>
      </c>
      <c r="C7215" t="s">
        <v>111</v>
      </c>
      <c r="D7215" t="s">
        <v>112</v>
      </c>
      <c r="E7215" s="10">
        <v>43216</v>
      </c>
      <c r="F7215" t="s">
        <v>10</v>
      </c>
      <c r="G7215" s="11">
        <v>0</v>
      </c>
    </row>
    <row r="7216" spans="1:7" x14ac:dyDescent="0.2">
      <c r="A7216" t="s">
        <v>42</v>
      </c>
      <c r="B7216" t="s">
        <v>76</v>
      </c>
      <c r="C7216" t="s">
        <v>111</v>
      </c>
      <c r="D7216" t="s">
        <v>112</v>
      </c>
      <c r="E7216" s="10">
        <v>43217</v>
      </c>
      <c r="F7216" t="s">
        <v>10</v>
      </c>
      <c r="G7216" s="11">
        <v>0</v>
      </c>
    </row>
    <row r="7217" spans="1:7" x14ac:dyDescent="0.2">
      <c r="A7217" t="s">
        <v>42</v>
      </c>
      <c r="B7217" t="s">
        <v>76</v>
      </c>
      <c r="C7217" t="s">
        <v>111</v>
      </c>
      <c r="D7217" t="s">
        <v>112</v>
      </c>
      <c r="E7217" s="10">
        <v>43220</v>
      </c>
      <c r="F7217" t="s">
        <v>10</v>
      </c>
      <c r="G7217" s="11">
        <v>0</v>
      </c>
    </row>
    <row r="7218" spans="1:7" x14ac:dyDescent="0.2">
      <c r="A7218" t="s">
        <v>42</v>
      </c>
      <c r="B7218" t="s">
        <v>76</v>
      </c>
      <c r="C7218" t="s">
        <v>111</v>
      </c>
      <c r="D7218" t="s">
        <v>112</v>
      </c>
      <c r="E7218" s="10">
        <v>43222</v>
      </c>
      <c r="F7218" t="s">
        <v>10</v>
      </c>
      <c r="G7218" s="11">
        <v>0</v>
      </c>
    </row>
    <row r="7219" spans="1:7" x14ac:dyDescent="0.2">
      <c r="A7219" t="s">
        <v>42</v>
      </c>
      <c r="B7219" t="s">
        <v>76</v>
      </c>
      <c r="C7219" t="s">
        <v>111</v>
      </c>
      <c r="D7219" t="s">
        <v>112</v>
      </c>
      <c r="E7219" s="10">
        <v>43223</v>
      </c>
      <c r="F7219" t="s">
        <v>10</v>
      </c>
      <c r="G7219" s="11">
        <v>0</v>
      </c>
    </row>
    <row r="7220" spans="1:7" x14ac:dyDescent="0.2">
      <c r="A7220" t="s">
        <v>42</v>
      </c>
      <c r="B7220" t="s">
        <v>76</v>
      </c>
      <c r="C7220" t="s">
        <v>111</v>
      </c>
      <c r="D7220" t="s">
        <v>112</v>
      </c>
      <c r="E7220" s="10">
        <v>43224</v>
      </c>
      <c r="F7220" t="s">
        <v>10</v>
      </c>
      <c r="G7220" s="11">
        <v>0</v>
      </c>
    </row>
    <row r="7221" spans="1:7" x14ac:dyDescent="0.2">
      <c r="A7221" t="s">
        <v>42</v>
      </c>
      <c r="B7221" t="s">
        <v>76</v>
      </c>
      <c r="C7221" t="s">
        <v>111</v>
      </c>
      <c r="D7221" t="s">
        <v>112</v>
      </c>
      <c r="E7221" s="10">
        <v>43227</v>
      </c>
      <c r="F7221" t="s">
        <v>10</v>
      </c>
      <c r="G7221" s="11">
        <v>0</v>
      </c>
    </row>
    <row r="7222" spans="1:7" x14ac:dyDescent="0.2">
      <c r="A7222" t="s">
        <v>42</v>
      </c>
      <c r="B7222" t="s">
        <v>76</v>
      </c>
      <c r="C7222" t="s">
        <v>111</v>
      </c>
      <c r="D7222" t="s">
        <v>112</v>
      </c>
      <c r="E7222" s="10">
        <v>43228</v>
      </c>
      <c r="F7222" t="s">
        <v>10</v>
      </c>
      <c r="G7222" s="11">
        <v>0</v>
      </c>
    </row>
    <row r="7223" spans="1:7" x14ac:dyDescent="0.2">
      <c r="A7223" t="s">
        <v>42</v>
      </c>
      <c r="B7223" t="s">
        <v>76</v>
      </c>
      <c r="C7223" t="s">
        <v>111</v>
      </c>
      <c r="D7223" t="s">
        <v>112</v>
      </c>
      <c r="E7223" s="10">
        <v>43229</v>
      </c>
      <c r="F7223" t="s">
        <v>10</v>
      </c>
      <c r="G7223" s="11">
        <v>0</v>
      </c>
    </row>
    <row r="7224" spans="1:7" x14ac:dyDescent="0.2">
      <c r="A7224" t="s">
        <v>42</v>
      </c>
      <c r="B7224" t="s">
        <v>76</v>
      </c>
      <c r="C7224" t="s">
        <v>111</v>
      </c>
      <c r="D7224" t="s">
        <v>112</v>
      </c>
      <c r="E7224" s="10">
        <v>43231</v>
      </c>
      <c r="F7224" t="s">
        <v>10</v>
      </c>
      <c r="G7224" s="11">
        <v>0</v>
      </c>
    </row>
    <row r="7225" spans="1:7" x14ac:dyDescent="0.2">
      <c r="A7225" t="s">
        <v>42</v>
      </c>
      <c r="B7225" t="s">
        <v>76</v>
      </c>
      <c r="C7225" t="s">
        <v>111</v>
      </c>
      <c r="D7225" t="s">
        <v>112</v>
      </c>
      <c r="E7225" s="10">
        <v>43234</v>
      </c>
      <c r="F7225" t="s">
        <v>10</v>
      </c>
      <c r="G7225" s="11">
        <v>0</v>
      </c>
    </row>
    <row r="7226" spans="1:7" x14ac:dyDescent="0.2">
      <c r="A7226" t="s">
        <v>42</v>
      </c>
      <c r="B7226" t="s">
        <v>76</v>
      </c>
      <c r="C7226" t="s">
        <v>111</v>
      </c>
      <c r="D7226" t="s">
        <v>112</v>
      </c>
      <c r="E7226" s="10">
        <v>43235</v>
      </c>
      <c r="F7226" t="s">
        <v>10</v>
      </c>
      <c r="G7226" s="11">
        <v>0</v>
      </c>
    </row>
    <row r="7227" spans="1:7" x14ac:dyDescent="0.2">
      <c r="A7227" t="s">
        <v>42</v>
      </c>
      <c r="B7227" t="s">
        <v>76</v>
      </c>
      <c r="C7227" t="s">
        <v>111</v>
      </c>
      <c r="D7227" t="s">
        <v>112</v>
      </c>
      <c r="E7227" s="10">
        <v>43236</v>
      </c>
      <c r="F7227" t="s">
        <v>10</v>
      </c>
      <c r="G7227" s="11">
        <v>1.7041267390448917E-4</v>
      </c>
    </row>
    <row r="7228" spans="1:7" x14ac:dyDescent="0.2">
      <c r="A7228" t="s">
        <v>42</v>
      </c>
      <c r="B7228" t="s">
        <v>76</v>
      </c>
      <c r="C7228" t="s">
        <v>111</v>
      </c>
      <c r="D7228" t="s">
        <v>112</v>
      </c>
      <c r="E7228" s="10">
        <v>43237</v>
      </c>
      <c r="F7228" t="s">
        <v>10</v>
      </c>
      <c r="G7228" s="11">
        <v>2.4936071292938049E-2</v>
      </c>
    </row>
    <row r="7229" spans="1:7" x14ac:dyDescent="0.2">
      <c r="A7229" t="s">
        <v>42</v>
      </c>
      <c r="B7229" t="s">
        <v>76</v>
      </c>
      <c r="C7229" t="s">
        <v>111</v>
      </c>
      <c r="D7229" t="s">
        <v>112</v>
      </c>
      <c r="E7229" s="10">
        <v>43238</v>
      </c>
      <c r="F7229" t="s">
        <v>10</v>
      </c>
      <c r="G7229" s="11">
        <v>2.9167723839525088E-2</v>
      </c>
    </row>
    <row r="7230" spans="1:7" x14ac:dyDescent="0.2">
      <c r="A7230" t="s">
        <v>42</v>
      </c>
      <c r="B7230" t="s">
        <v>76</v>
      </c>
      <c r="C7230" t="s">
        <v>111</v>
      </c>
      <c r="D7230" t="s">
        <v>112</v>
      </c>
      <c r="E7230" s="10">
        <v>43242</v>
      </c>
      <c r="F7230" t="s">
        <v>10</v>
      </c>
      <c r="G7230" s="11">
        <v>2.999352851604499E-2</v>
      </c>
    </row>
    <row r="7231" spans="1:7" x14ac:dyDescent="0.2">
      <c r="A7231" t="s">
        <v>42</v>
      </c>
      <c r="B7231" t="s">
        <v>76</v>
      </c>
      <c r="C7231" t="s">
        <v>111</v>
      </c>
      <c r="D7231" t="s">
        <v>112</v>
      </c>
      <c r="E7231" s="10">
        <v>43243</v>
      </c>
      <c r="F7231" t="s">
        <v>10</v>
      </c>
      <c r="G7231" s="11">
        <v>2.6057672710738587E-2</v>
      </c>
    </row>
    <row r="7232" spans="1:7" x14ac:dyDescent="0.2">
      <c r="A7232" t="s">
        <v>42</v>
      </c>
      <c r="B7232" t="s">
        <v>76</v>
      </c>
      <c r="C7232" t="s">
        <v>111</v>
      </c>
      <c r="D7232" t="s">
        <v>112</v>
      </c>
      <c r="E7232" s="10">
        <v>43244</v>
      </c>
      <c r="F7232" t="s">
        <v>10</v>
      </c>
      <c r="G7232" s="11">
        <v>3.8257187346277366E-2</v>
      </c>
    </row>
    <row r="7233" spans="1:7" x14ac:dyDescent="0.2">
      <c r="A7233" t="s">
        <v>42</v>
      </c>
      <c r="B7233" t="s">
        <v>76</v>
      </c>
      <c r="C7233" t="s">
        <v>111</v>
      </c>
      <c r="D7233" t="s">
        <v>112</v>
      </c>
      <c r="E7233" s="10">
        <v>43245</v>
      </c>
      <c r="F7233" t="s">
        <v>10</v>
      </c>
      <c r="G7233" s="11">
        <v>3.7277396664229731E-2</v>
      </c>
    </row>
    <row r="7234" spans="1:7" x14ac:dyDescent="0.2">
      <c r="A7234" t="s">
        <v>42</v>
      </c>
      <c r="B7234" t="s">
        <v>76</v>
      </c>
      <c r="C7234" t="s">
        <v>111</v>
      </c>
      <c r="D7234" t="s">
        <v>112</v>
      </c>
      <c r="E7234" s="10">
        <v>43248</v>
      </c>
      <c r="F7234" t="s">
        <v>10</v>
      </c>
      <c r="G7234" s="11">
        <v>7.4082955238649564E-2</v>
      </c>
    </row>
    <row r="7235" spans="1:7" x14ac:dyDescent="0.2">
      <c r="A7235" t="s">
        <v>42</v>
      </c>
      <c r="B7235" t="s">
        <v>76</v>
      </c>
      <c r="C7235" t="s">
        <v>111</v>
      </c>
      <c r="D7235" t="s">
        <v>112</v>
      </c>
      <c r="E7235" s="10">
        <v>43249</v>
      </c>
      <c r="F7235" t="s">
        <v>10</v>
      </c>
      <c r="G7235" s="11">
        <v>7.1137268229667844E-2</v>
      </c>
    </row>
    <row r="7236" spans="1:7" x14ac:dyDescent="0.2">
      <c r="A7236" t="s">
        <v>42</v>
      </c>
      <c r="B7236" t="s">
        <v>76</v>
      </c>
      <c r="C7236" t="s">
        <v>111</v>
      </c>
      <c r="D7236" t="s">
        <v>112</v>
      </c>
      <c r="E7236" s="10">
        <v>43250</v>
      </c>
      <c r="F7236" t="s">
        <v>10</v>
      </c>
      <c r="G7236" s="11">
        <v>7.015321007772847E-2</v>
      </c>
    </row>
    <row r="7237" spans="1:7" x14ac:dyDescent="0.2">
      <c r="A7237" t="s">
        <v>42</v>
      </c>
      <c r="B7237" t="s">
        <v>76</v>
      </c>
      <c r="C7237" t="s">
        <v>111</v>
      </c>
      <c r="D7237" t="s">
        <v>112</v>
      </c>
      <c r="E7237" s="10">
        <v>43251</v>
      </c>
      <c r="F7237" t="s">
        <v>10</v>
      </c>
      <c r="G7237" s="11">
        <v>7.0279070278798803E-2</v>
      </c>
    </row>
    <row r="7238" spans="1:7" x14ac:dyDescent="0.2">
      <c r="A7238" t="s">
        <v>42</v>
      </c>
      <c r="B7238" t="s">
        <v>76</v>
      </c>
      <c r="C7238" t="s">
        <v>111</v>
      </c>
      <c r="D7238" t="s">
        <v>112</v>
      </c>
      <c r="E7238" s="10">
        <v>43252</v>
      </c>
      <c r="F7238" t="s">
        <v>10</v>
      </c>
      <c r="G7238" s="11">
        <v>6.9611859198963635E-2</v>
      </c>
    </row>
    <row r="7239" spans="1:7" x14ac:dyDescent="0.2">
      <c r="A7239" t="s">
        <v>42</v>
      </c>
      <c r="B7239" t="s">
        <v>76</v>
      </c>
      <c r="C7239" t="s">
        <v>111</v>
      </c>
      <c r="D7239" t="s">
        <v>112</v>
      </c>
      <c r="E7239" s="10">
        <v>43255</v>
      </c>
      <c r="F7239" t="s">
        <v>10</v>
      </c>
      <c r="G7239" s="11">
        <v>7.4168951843136766E-2</v>
      </c>
    </row>
    <row r="7240" spans="1:7" x14ac:dyDescent="0.2">
      <c r="A7240" t="s">
        <v>42</v>
      </c>
      <c r="B7240" t="s">
        <v>76</v>
      </c>
      <c r="C7240" t="s">
        <v>111</v>
      </c>
      <c r="D7240" t="s">
        <v>112</v>
      </c>
      <c r="E7240" s="10">
        <v>43256</v>
      </c>
      <c r="F7240" t="s">
        <v>10</v>
      </c>
      <c r="G7240" s="11">
        <v>7.4320833048460627E-2</v>
      </c>
    </row>
    <row r="7241" spans="1:7" x14ac:dyDescent="0.2">
      <c r="A7241" t="s">
        <v>42</v>
      </c>
      <c r="B7241" t="s">
        <v>76</v>
      </c>
      <c r="C7241" t="s">
        <v>111</v>
      </c>
      <c r="D7241" t="s">
        <v>112</v>
      </c>
      <c r="E7241" s="10">
        <v>43257</v>
      </c>
      <c r="F7241" t="s">
        <v>10</v>
      </c>
      <c r="G7241" s="11">
        <v>7.3263749322291585E-2</v>
      </c>
    </row>
    <row r="7242" spans="1:7" x14ac:dyDescent="0.2">
      <c r="A7242" t="s">
        <v>42</v>
      </c>
      <c r="B7242" t="s">
        <v>76</v>
      </c>
      <c r="C7242" t="s">
        <v>111</v>
      </c>
      <c r="D7242" t="s">
        <v>112</v>
      </c>
      <c r="E7242" s="10">
        <v>43258</v>
      </c>
      <c r="F7242" t="s">
        <v>10</v>
      </c>
      <c r="G7242" s="11">
        <v>7.2265153418229755E-2</v>
      </c>
    </row>
    <row r="7243" spans="1:7" x14ac:dyDescent="0.2">
      <c r="A7243" t="s">
        <v>42</v>
      </c>
      <c r="B7243" t="s">
        <v>76</v>
      </c>
      <c r="C7243" t="s">
        <v>111</v>
      </c>
      <c r="D7243" t="s">
        <v>112</v>
      </c>
      <c r="E7243" s="10">
        <v>43259</v>
      </c>
      <c r="F7243" t="s">
        <v>10</v>
      </c>
      <c r="G7243" s="11">
        <v>0.1506682426686963</v>
      </c>
    </row>
    <row r="7244" spans="1:7" x14ac:dyDescent="0.2">
      <c r="A7244" t="s">
        <v>42</v>
      </c>
      <c r="B7244" t="s">
        <v>76</v>
      </c>
      <c r="C7244" t="s">
        <v>111</v>
      </c>
      <c r="D7244" t="s">
        <v>112</v>
      </c>
      <c r="E7244" s="10">
        <v>43262</v>
      </c>
      <c r="F7244" t="s">
        <v>10</v>
      </c>
      <c r="G7244" s="11">
        <v>0.16275141590157632</v>
      </c>
    </row>
    <row r="7245" spans="1:7" x14ac:dyDescent="0.2">
      <c r="A7245" t="s">
        <v>42</v>
      </c>
      <c r="B7245" t="s">
        <v>76</v>
      </c>
      <c r="C7245" t="s">
        <v>111</v>
      </c>
      <c r="D7245" t="s">
        <v>112</v>
      </c>
      <c r="E7245" s="10">
        <v>43263</v>
      </c>
      <c r="F7245" t="s">
        <v>10</v>
      </c>
      <c r="G7245" s="11">
        <v>0.16889120256721044</v>
      </c>
    </row>
    <row r="7246" spans="1:7" x14ac:dyDescent="0.2">
      <c r="A7246" t="s">
        <v>42</v>
      </c>
      <c r="B7246" t="s">
        <v>76</v>
      </c>
      <c r="C7246" t="s">
        <v>111</v>
      </c>
      <c r="D7246" t="s">
        <v>112</v>
      </c>
      <c r="E7246" s="10">
        <v>43264</v>
      </c>
      <c r="F7246" t="s">
        <v>10</v>
      </c>
      <c r="G7246" s="11">
        <v>0.17135515097783358</v>
      </c>
    </row>
    <row r="7247" spans="1:7" x14ac:dyDescent="0.2">
      <c r="A7247" t="s">
        <v>42</v>
      </c>
      <c r="B7247" t="s">
        <v>76</v>
      </c>
      <c r="C7247" t="s">
        <v>111</v>
      </c>
      <c r="D7247" t="s">
        <v>112</v>
      </c>
      <c r="E7247" s="10">
        <v>43265</v>
      </c>
      <c r="F7247" t="s">
        <v>10</v>
      </c>
      <c r="G7247" s="11">
        <v>0.17203150476907295</v>
      </c>
    </row>
    <row r="7248" spans="1:7" x14ac:dyDescent="0.2">
      <c r="A7248" t="s">
        <v>42</v>
      </c>
      <c r="B7248" t="s">
        <v>76</v>
      </c>
      <c r="C7248" t="s">
        <v>111</v>
      </c>
      <c r="D7248" t="s">
        <v>112</v>
      </c>
      <c r="E7248" s="10">
        <v>43266</v>
      </c>
      <c r="F7248" t="s">
        <v>10</v>
      </c>
      <c r="G7248" s="11">
        <v>0.17102765635113357</v>
      </c>
    </row>
    <row r="7249" spans="1:7" x14ac:dyDescent="0.2">
      <c r="A7249" t="s">
        <v>42</v>
      </c>
      <c r="B7249" t="s">
        <v>76</v>
      </c>
      <c r="C7249" t="s">
        <v>111</v>
      </c>
      <c r="D7249" t="s">
        <v>112</v>
      </c>
      <c r="E7249" s="10">
        <v>43269</v>
      </c>
      <c r="F7249" t="s">
        <v>10</v>
      </c>
      <c r="G7249" s="11">
        <v>0.19953283869088945</v>
      </c>
    </row>
    <row r="7250" spans="1:7" x14ac:dyDescent="0.2">
      <c r="A7250" t="s">
        <v>42</v>
      </c>
      <c r="B7250" t="s">
        <v>76</v>
      </c>
      <c r="C7250" t="s">
        <v>111</v>
      </c>
      <c r="D7250" t="s">
        <v>112</v>
      </c>
      <c r="E7250" s="10">
        <v>43270</v>
      </c>
      <c r="F7250" t="s">
        <v>10</v>
      </c>
      <c r="G7250" s="11">
        <v>0.19684659426988926</v>
      </c>
    </row>
    <row r="7251" spans="1:7" x14ac:dyDescent="0.2">
      <c r="A7251" t="s">
        <v>42</v>
      </c>
      <c r="B7251" t="s">
        <v>76</v>
      </c>
      <c r="C7251" t="s">
        <v>111</v>
      </c>
      <c r="D7251" t="s">
        <v>112</v>
      </c>
      <c r="E7251" s="10">
        <v>43271</v>
      </c>
      <c r="F7251" t="s">
        <v>10</v>
      </c>
      <c r="G7251" s="11">
        <v>0.19732657082547747</v>
      </c>
    </row>
    <row r="7252" spans="1:7" x14ac:dyDescent="0.2">
      <c r="A7252" t="s">
        <v>42</v>
      </c>
      <c r="B7252" t="s">
        <v>76</v>
      </c>
      <c r="C7252" t="s">
        <v>111</v>
      </c>
      <c r="D7252" t="s">
        <v>112</v>
      </c>
      <c r="E7252" s="10">
        <v>43272</v>
      </c>
      <c r="F7252" t="s">
        <v>10</v>
      </c>
      <c r="G7252" s="11">
        <v>0.20990053097742845</v>
      </c>
    </row>
    <row r="7253" spans="1:7" x14ac:dyDescent="0.2">
      <c r="A7253" t="s">
        <v>42</v>
      </c>
      <c r="B7253" t="s">
        <v>76</v>
      </c>
      <c r="C7253" t="s">
        <v>111</v>
      </c>
      <c r="D7253" t="s">
        <v>112</v>
      </c>
      <c r="E7253" s="10">
        <v>43273</v>
      </c>
      <c r="F7253" t="s">
        <v>10</v>
      </c>
      <c r="G7253" s="11">
        <v>0.20936350073289728</v>
      </c>
    </row>
    <row r="7254" spans="1:7" x14ac:dyDescent="0.2">
      <c r="A7254" t="s">
        <v>42</v>
      </c>
      <c r="B7254" t="s">
        <v>76</v>
      </c>
      <c r="C7254" t="s">
        <v>111</v>
      </c>
      <c r="D7254" t="s">
        <v>112</v>
      </c>
      <c r="E7254" s="10">
        <v>43276</v>
      </c>
      <c r="F7254" t="s">
        <v>10</v>
      </c>
      <c r="G7254" s="11">
        <v>0.20868354863682248</v>
      </c>
    </row>
    <row r="7255" spans="1:7" x14ac:dyDescent="0.2">
      <c r="A7255" t="s">
        <v>42</v>
      </c>
      <c r="B7255" t="s">
        <v>76</v>
      </c>
      <c r="C7255" t="s">
        <v>111</v>
      </c>
      <c r="D7255" t="s">
        <v>112</v>
      </c>
      <c r="E7255" s="10">
        <v>43277</v>
      </c>
      <c r="F7255" t="s">
        <v>10</v>
      </c>
      <c r="G7255" s="11">
        <v>0.20578989955270127</v>
      </c>
    </row>
    <row r="7256" spans="1:7" x14ac:dyDescent="0.2">
      <c r="A7256" t="s">
        <v>42</v>
      </c>
      <c r="B7256" t="s">
        <v>76</v>
      </c>
      <c r="C7256" t="s">
        <v>111</v>
      </c>
      <c r="D7256" t="s">
        <v>112</v>
      </c>
      <c r="E7256" s="10">
        <v>43278</v>
      </c>
      <c r="F7256" t="s">
        <v>10</v>
      </c>
      <c r="G7256" s="11">
        <v>0.21562558570432983</v>
      </c>
    </row>
    <row r="7257" spans="1:7" x14ac:dyDescent="0.2">
      <c r="A7257" t="s">
        <v>42</v>
      </c>
      <c r="B7257" t="s">
        <v>76</v>
      </c>
      <c r="C7257" t="s">
        <v>111</v>
      </c>
      <c r="D7257" t="s">
        <v>112</v>
      </c>
      <c r="E7257" s="10">
        <v>43279</v>
      </c>
      <c r="F7257" t="s">
        <v>10</v>
      </c>
      <c r="G7257" s="11">
        <v>0.21467542271287537</v>
      </c>
    </row>
    <row r="7258" spans="1:7" x14ac:dyDescent="0.2">
      <c r="A7258" t="s">
        <v>42</v>
      </c>
      <c r="B7258" t="s">
        <v>76</v>
      </c>
      <c r="C7258" t="s">
        <v>111</v>
      </c>
      <c r="D7258" t="s">
        <v>112</v>
      </c>
      <c r="E7258" s="10">
        <v>43280</v>
      </c>
      <c r="F7258" t="s">
        <v>10</v>
      </c>
      <c r="G7258" s="11">
        <v>0.22467806568670262</v>
      </c>
    </row>
    <row r="7259" spans="1:7" x14ac:dyDescent="0.2">
      <c r="A7259" t="s">
        <v>42</v>
      </c>
      <c r="B7259" t="s">
        <v>76</v>
      </c>
      <c r="C7259" t="s">
        <v>111</v>
      </c>
      <c r="D7259" t="s">
        <v>112</v>
      </c>
      <c r="E7259" s="10">
        <v>43283</v>
      </c>
      <c r="F7259" t="s">
        <v>10</v>
      </c>
      <c r="G7259" s="11">
        <v>0.2237481458264049</v>
      </c>
    </row>
    <row r="7260" spans="1:7" x14ac:dyDescent="0.2">
      <c r="A7260" t="s">
        <v>42</v>
      </c>
      <c r="B7260" t="s">
        <v>76</v>
      </c>
      <c r="C7260" t="s">
        <v>111</v>
      </c>
      <c r="D7260" t="s">
        <v>112</v>
      </c>
      <c r="E7260" s="10">
        <v>43284</v>
      </c>
      <c r="F7260" t="s">
        <v>10</v>
      </c>
      <c r="G7260" s="11">
        <v>0.2213904568120085</v>
      </c>
    </row>
    <row r="7261" spans="1:7" x14ac:dyDescent="0.2">
      <c r="A7261" t="s">
        <v>42</v>
      </c>
      <c r="B7261" t="s">
        <v>76</v>
      </c>
      <c r="C7261" t="s">
        <v>111</v>
      </c>
      <c r="D7261" t="s">
        <v>112</v>
      </c>
      <c r="E7261" s="10">
        <v>43285</v>
      </c>
      <c r="F7261" t="s">
        <v>10</v>
      </c>
      <c r="G7261" s="11">
        <v>0.23746850603095868</v>
      </c>
    </row>
    <row r="7262" spans="1:7" x14ac:dyDescent="0.2">
      <c r="A7262" t="s">
        <v>42</v>
      </c>
      <c r="B7262" t="s">
        <v>76</v>
      </c>
      <c r="C7262" t="s">
        <v>111</v>
      </c>
      <c r="D7262" t="s">
        <v>112</v>
      </c>
      <c r="E7262" s="10">
        <v>43286</v>
      </c>
      <c r="F7262" t="s">
        <v>10</v>
      </c>
      <c r="G7262" s="11">
        <v>0.23716389646708763</v>
      </c>
    </row>
    <row r="7263" spans="1:7" x14ac:dyDescent="0.2">
      <c r="A7263" t="s">
        <v>42</v>
      </c>
      <c r="B7263" t="s">
        <v>76</v>
      </c>
      <c r="C7263" t="s">
        <v>111</v>
      </c>
      <c r="D7263" t="s">
        <v>112</v>
      </c>
      <c r="E7263" s="10">
        <v>43287</v>
      </c>
      <c r="F7263" t="s">
        <v>10</v>
      </c>
      <c r="G7263" s="11">
        <v>0.26189159357031383</v>
      </c>
    </row>
    <row r="7264" spans="1:7" x14ac:dyDescent="0.2">
      <c r="A7264" t="s">
        <v>42</v>
      </c>
      <c r="B7264" t="s">
        <v>76</v>
      </c>
      <c r="C7264" t="s">
        <v>111</v>
      </c>
      <c r="D7264" t="s">
        <v>112</v>
      </c>
      <c r="E7264" s="10">
        <v>43290</v>
      </c>
      <c r="F7264" t="s">
        <v>10</v>
      </c>
      <c r="G7264" s="11">
        <v>0.26097448676350898</v>
      </c>
    </row>
    <row r="7265" spans="1:7" x14ac:dyDescent="0.2">
      <c r="A7265" t="s">
        <v>42</v>
      </c>
      <c r="B7265" t="s">
        <v>76</v>
      </c>
      <c r="C7265" t="s">
        <v>111</v>
      </c>
      <c r="D7265" t="s">
        <v>112</v>
      </c>
      <c r="E7265" s="10">
        <v>43291</v>
      </c>
      <c r="F7265" t="s">
        <v>10</v>
      </c>
      <c r="G7265" s="11">
        <v>0.25821213574259999</v>
      </c>
    </row>
    <row r="7266" spans="1:7" x14ac:dyDescent="0.2">
      <c r="A7266" t="s">
        <v>42</v>
      </c>
      <c r="B7266" t="s">
        <v>76</v>
      </c>
      <c r="C7266" t="s">
        <v>111</v>
      </c>
      <c r="D7266" t="s">
        <v>112</v>
      </c>
      <c r="E7266" s="10">
        <v>43292</v>
      </c>
      <c r="F7266" t="s">
        <v>10</v>
      </c>
      <c r="G7266" s="11">
        <v>0.25639713813946974</v>
      </c>
    </row>
    <row r="7267" spans="1:7" x14ac:dyDescent="0.2">
      <c r="A7267" t="s">
        <v>42</v>
      </c>
      <c r="B7267" t="s">
        <v>76</v>
      </c>
      <c r="C7267" t="s">
        <v>111</v>
      </c>
      <c r="D7267" t="s">
        <v>112</v>
      </c>
      <c r="E7267" s="10">
        <v>43293</v>
      </c>
      <c r="F7267" t="s">
        <v>10</v>
      </c>
      <c r="G7267" s="11">
        <v>0.25471175051444561</v>
      </c>
    </row>
    <row r="7268" spans="1:7" x14ac:dyDescent="0.2">
      <c r="A7268" t="s">
        <v>42</v>
      </c>
      <c r="B7268" t="s">
        <v>76</v>
      </c>
      <c r="C7268" t="s">
        <v>111</v>
      </c>
      <c r="D7268" t="s">
        <v>112</v>
      </c>
      <c r="E7268" s="10">
        <v>43294</v>
      </c>
      <c r="F7268" t="s">
        <v>10</v>
      </c>
      <c r="G7268" s="11">
        <v>0.253783334746081</v>
      </c>
    </row>
    <row r="7269" spans="1:7" x14ac:dyDescent="0.2">
      <c r="A7269" t="s">
        <v>42</v>
      </c>
      <c r="B7269" t="s">
        <v>76</v>
      </c>
      <c r="C7269" t="s">
        <v>111</v>
      </c>
      <c r="D7269" t="s">
        <v>112</v>
      </c>
      <c r="E7269" s="10">
        <v>43297</v>
      </c>
      <c r="F7269" t="s">
        <v>10</v>
      </c>
      <c r="G7269" s="11">
        <v>0.26760392308715913</v>
      </c>
    </row>
    <row r="7270" spans="1:7" x14ac:dyDescent="0.2">
      <c r="A7270" t="s">
        <v>42</v>
      </c>
      <c r="B7270" t="s">
        <v>76</v>
      </c>
      <c r="C7270" t="s">
        <v>111</v>
      </c>
      <c r="D7270" t="s">
        <v>112</v>
      </c>
      <c r="E7270" s="10">
        <v>43298</v>
      </c>
      <c r="F7270" t="s">
        <v>10</v>
      </c>
      <c r="G7270" s="11">
        <v>0.26476876497757595</v>
      </c>
    </row>
    <row r="7271" spans="1:7" x14ac:dyDescent="0.2">
      <c r="A7271" t="s">
        <v>42</v>
      </c>
      <c r="B7271" t="s">
        <v>76</v>
      </c>
      <c r="C7271" t="s">
        <v>111</v>
      </c>
      <c r="D7271" t="s">
        <v>112</v>
      </c>
      <c r="E7271" s="10">
        <v>43299</v>
      </c>
      <c r="F7271" t="s">
        <v>10</v>
      </c>
      <c r="G7271" s="11">
        <v>0.26382284504702302</v>
      </c>
    </row>
    <row r="7272" spans="1:7" x14ac:dyDescent="0.2">
      <c r="A7272" t="s">
        <v>42</v>
      </c>
      <c r="B7272" t="s">
        <v>76</v>
      </c>
      <c r="C7272" t="s">
        <v>111</v>
      </c>
      <c r="D7272" t="s">
        <v>112</v>
      </c>
      <c r="E7272" s="10">
        <v>43300</v>
      </c>
      <c r="F7272" t="s">
        <v>10</v>
      </c>
      <c r="G7272" s="11">
        <v>0.26288265258284144</v>
      </c>
    </row>
    <row r="7273" spans="1:7" x14ac:dyDescent="0.2">
      <c r="A7273" t="s">
        <v>42</v>
      </c>
      <c r="B7273" t="s">
        <v>76</v>
      </c>
      <c r="C7273" t="s">
        <v>111</v>
      </c>
      <c r="D7273" t="s">
        <v>112</v>
      </c>
      <c r="E7273" s="10">
        <v>43301</v>
      </c>
      <c r="F7273" t="s">
        <v>10</v>
      </c>
      <c r="G7273" s="11">
        <v>0.26473369804811953</v>
      </c>
    </row>
    <row r="7274" spans="1:7" x14ac:dyDescent="0.2">
      <c r="A7274" t="s">
        <v>42</v>
      </c>
      <c r="B7274" t="s">
        <v>76</v>
      </c>
      <c r="C7274" t="s">
        <v>111</v>
      </c>
      <c r="D7274" t="s">
        <v>112</v>
      </c>
      <c r="E7274" s="10">
        <v>43304</v>
      </c>
      <c r="F7274" t="s">
        <v>10</v>
      </c>
      <c r="G7274" s="11">
        <v>0.2637981037158581</v>
      </c>
    </row>
    <row r="7275" spans="1:7" x14ac:dyDescent="0.2">
      <c r="A7275" t="s">
        <v>42</v>
      </c>
      <c r="B7275" t="s">
        <v>76</v>
      </c>
      <c r="C7275" t="s">
        <v>111</v>
      </c>
      <c r="D7275" t="s">
        <v>112</v>
      </c>
      <c r="E7275" s="10">
        <v>43305</v>
      </c>
      <c r="F7275" t="s">
        <v>10</v>
      </c>
      <c r="G7275" s="11">
        <v>0.26564728257252668</v>
      </c>
    </row>
    <row r="7276" spans="1:7" x14ac:dyDescent="0.2">
      <c r="A7276" t="s">
        <v>42</v>
      </c>
      <c r="B7276" t="s">
        <v>76</v>
      </c>
      <c r="C7276" t="s">
        <v>111</v>
      </c>
      <c r="D7276" t="s">
        <v>112</v>
      </c>
      <c r="E7276" s="10">
        <v>43306</v>
      </c>
      <c r="F7276" t="s">
        <v>10</v>
      </c>
      <c r="G7276" s="11">
        <v>0.26471029871184559</v>
      </c>
    </row>
    <row r="7277" spans="1:7" x14ac:dyDescent="0.2">
      <c r="A7277" t="s">
        <v>42</v>
      </c>
      <c r="B7277" t="s">
        <v>76</v>
      </c>
      <c r="C7277" t="s">
        <v>111</v>
      </c>
      <c r="D7277" t="s">
        <v>112</v>
      </c>
      <c r="E7277" s="10">
        <v>43307</v>
      </c>
      <c r="F7277" t="s">
        <v>10</v>
      </c>
      <c r="G7277" s="11">
        <v>0.26376276105653063</v>
      </c>
    </row>
    <row r="7278" spans="1:7" x14ac:dyDescent="0.2">
      <c r="A7278" t="s">
        <v>42</v>
      </c>
      <c r="B7278" t="s">
        <v>76</v>
      </c>
      <c r="C7278" t="s">
        <v>111</v>
      </c>
      <c r="D7278" t="s">
        <v>112</v>
      </c>
      <c r="E7278" s="10">
        <v>43308</v>
      </c>
      <c r="F7278" t="s">
        <v>10</v>
      </c>
      <c r="G7278" s="11">
        <v>0.26981869648965628</v>
      </c>
    </row>
    <row r="7279" spans="1:7" x14ac:dyDescent="0.2">
      <c r="A7279" t="s">
        <v>42</v>
      </c>
      <c r="B7279" t="s">
        <v>76</v>
      </c>
      <c r="C7279" t="s">
        <v>111</v>
      </c>
      <c r="D7279" t="s">
        <v>112</v>
      </c>
      <c r="E7279" s="10">
        <v>43311</v>
      </c>
      <c r="F7279" t="s">
        <v>10</v>
      </c>
      <c r="G7279" s="11">
        <v>0.26886613892972921</v>
      </c>
    </row>
    <row r="7280" spans="1:7" x14ac:dyDescent="0.2">
      <c r="A7280" t="s">
        <v>42</v>
      </c>
      <c r="B7280" t="s">
        <v>76</v>
      </c>
      <c r="C7280" t="s">
        <v>111</v>
      </c>
      <c r="D7280" t="s">
        <v>112</v>
      </c>
      <c r="E7280" s="10">
        <v>43312</v>
      </c>
      <c r="F7280" t="s">
        <v>10</v>
      </c>
      <c r="G7280" s="11">
        <v>0.26600155956692417</v>
      </c>
    </row>
    <row r="7281" spans="1:7" x14ac:dyDescent="0.2">
      <c r="A7281" t="s">
        <v>42</v>
      </c>
      <c r="B7281" t="s">
        <v>76</v>
      </c>
      <c r="C7281" t="s">
        <v>111</v>
      </c>
      <c r="D7281" t="s">
        <v>112</v>
      </c>
      <c r="E7281" s="10">
        <v>43313</v>
      </c>
      <c r="F7281" t="s">
        <v>10</v>
      </c>
      <c r="G7281" s="11">
        <v>0.26505503653181356</v>
      </c>
    </row>
    <row r="7282" spans="1:7" x14ac:dyDescent="0.2">
      <c r="A7282" t="s">
        <v>42</v>
      </c>
      <c r="B7282" t="s">
        <v>76</v>
      </c>
      <c r="C7282" t="s">
        <v>111</v>
      </c>
      <c r="D7282" t="s">
        <v>112</v>
      </c>
      <c r="E7282" s="10">
        <v>43314</v>
      </c>
      <c r="F7282" t="s">
        <v>10</v>
      </c>
      <c r="G7282" s="11">
        <v>0.2648136109750156</v>
      </c>
    </row>
    <row r="7283" spans="1:7" x14ac:dyDescent="0.2">
      <c r="A7283" t="s">
        <v>42</v>
      </c>
      <c r="B7283" t="s">
        <v>76</v>
      </c>
      <c r="C7283" t="s">
        <v>111</v>
      </c>
      <c r="D7283" t="s">
        <v>112</v>
      </c>
      <c r="E7283" s="10">
        <v>43315</v>
      </c>
      <c r="F7283" t="s">
        <v>10</v>
      </c>
      <c r="G7283" s="11">
        <v>0.27595653942314036</v>
      </c>
    </row>
    <row r="7284" spans="1:7" x14ac:dyDescent="0.2">
      <c r="A7284" t="s">
        <v>42</v>
      </c>
      <c r="B7284" t="s">
        <v>76</v>
      </c>
      <c r="C7284" t="s">
        <v>111</v>
      </c>
      <c r="D7284" t="s">
        <v>112</v>
      </c>
      <c r="E7284" s="10">
        <v>43318</v>
      </c>
      <c r="F7284" t="s">
        <v>10</v>
      </c>
      <c r="G7284" s="11">
        <v>0.27503778369225568</v>
      </c>
    </row>
    <row r="7285" spans="1:7" x14ac:dyDescent="0.2">
      <c r="A7285" t="s">
        <v>42</v>
      </c>
      <c r="B7285" t="s">
        <v>76</v>
      </c>
      <c r="C7285" t="s">
        <v>111</v>
      </c>
      <c r="D7285" t="s">
        <v>112</v>
      </c>
      <c r="E7285" s="10">
        <v>43319</v>
      </c>
      <c r="F7285" t="s">
        <v>10</v>
      </c>
      <c r="G7285" s="11">
        <v>0.27230177491228558</v>
      </c>
    </row>
    <row r="7286" spans="1:7" x14ac:dyDescent="0.2">
      <c r="A7286" t="s">
        <v>42</v>
      </c>
      <c r="B7286" t="s">
        <v>76</v>
      </c>
      <c r="C7286" t="s">
        <v>111</v>
      </c>
      <c r="D7286" t="s">
        <v>112</v>
      </c>
      <c r="E7286" s="10">
        <v>43320</v>
      </c>
      <c r="F7286" t="s">
        <v>10</v>
      </c>
      <c r="G7286" s="11">
        <v>0.27139865348670922</v>
      </c>
    </row>
    <row r="7287" spans="1:7" x14ac:dyDescent="0.2">
      <c r="A7287" t="s">
        <v>42</v>
      </c>
      <c r="B7287" t="s">
        <v>76</v>
      </c>
      <c r="C7287" t="s">
        <v>111</v>
      </c>
      <c r="D7287" t="s">
        <v>112</v>
      </c>
      <c r="E7287" s="10">
        <v>43321</v>
      </c>
      <c r="F7287" t="s">
        <v>10</v>
      </c>
      <c r="G7287" s="11">
        <v>0.27047071942636297</v>
      </c>
    </row>
    <row r="7288" spans="1:7" x14ac:dyDescent="0.2">
      <c r="A7288" t="s">
        <v>42</v>
      </c>
      <c r="B7288" t="s">
        <v>76</v>
      </c>
      <c r="C7288" t="s">
        <v>111</v>
      </c>
      <c r="D7288" t="s">
        <v>112</v>
      </c>
      <c r="E7288" s="10">
        <v>43322</v>
      </c>
      <c r="F7288" t="s">
        <v>10</v>
      </c>
      <c r="G7288" s="11">
        <v>0.26954269509109863</v>
      </c>
    </row>
    <row r="7289" spans="1:7" x14ac:dyDescent="0.2">
      <c r="A7289" t="s">
        <v>42</v>
      </c>
      <c r="B7289" t="s">
        <v>76</v>
      </c>
      <c r="C7289" t="s">
        <v>111</v>
      </c>
      <c r="D7289" t="s">
        <v>112</v>
      </c>
      <c r="E7289" s="10">
        <v>43325</v>
      </c>
      <c r="F7289" t="s">
        <v>10</v>
      </c>
      <c r="G7289" s="11">
        <v>0.26862064731976992</v>
      </c>
    </row>
    <row r="7290" spans="1:7" x14ac:dyDescent="0.2">
      <c r="A7290" t="s">
        <v>42</v>
      </c>
      <c r="B7290" t="s">
        <v>76</v>
      </c>
      <c r="C7290" t="s">
        <v>111</v>
      </c>
      <c r="D7290" t="s">
        <v>112</v>
      </c>
      <c r="E7290" s="10">
        <v>43326</v>
      </c>
      <c r="F7290" t="s">
        <v>10</v>
      </c>
      <c r="G7290" s="11">
        <v>0.26585002496123944</v>
      </c>
    </row>
    <row r="7291" spans="1:7" x14ac:dyDescent="0.2">
      <c r="A7291" t="s">
        <v>42</v>
      </c>
      <c r="B7291" t="s">
        <v>76</v>
      </c>
      <c r="C7291" t="s">
        <v>111</v>
      </c>
      <c r="D7291" t="s">
        <v>112</v>
      </c>
      <c r="E7291" s="10">
        <v>43328</v>
      </c>
      <c r="F7291" t="s">
        <v>10</v>
      </c>
      <c r="G7291" s="11">
        <v>0.27040891113056653</v>
      </c>
    </row>
    <row r="7292" spans="1:7" x14ac:dyDescent="0.2">
      <c r="A7292" t="s">
        <v>42</v>
      </c>
      <c r="B7292" t="s">
        <v>76</v>
      </c>
      <c r="C7292" t="s">
        <v>111</v>
      </c>
      <c r="D7292" t="s">
        <v>112</v>
      </c>
      <c r="E7292" s="10">
        <v>43329</v>
      </c>
      <c r="F7292" t="s">
        <v>10</v>
      </c>
      <c r="G7292" s="11">
        <v>0.27428526227683436</v>
      </c>
    </row>
    <row r="7293" spans="1:7" x14ac:dyDescent="0.2">
      <c r="A7293" t="s">
        <v>42</v>
      </c>
      <c r="B7293" t="s">
        <v>76</v>
      </c>
      <c r="C7293" t="s">
        <v>111</v>
      </c>
      <c r="D7293" t="s">
        <v>112</v>
      </c>
      <c r="E7293" s="10">
        <v>43332</v>
      </c>
      <c r="F7293" t="s">
        <v>10</v>
      </c>
      <c r="G7293" s="11">
        <v>0.2734081565138603</v>
      </c>
    </row>
    <row r="7294" spans="1:7" x14ac:dyDescent="0.2">
      <c r="A7294" t="s">
        <v>42</v>
      </c>
      <c r="B7294" t="s">
        <v>76</v>
      </c>
      <c r="C7294" t="s">
        <v>111</v>
      </c>
      <c r="D7294" t="s">
        <v>112</v>
      </c>
      <c r="E7294" s="10">
        <v>43333</v>
      </c>
      <c r="F7294" t="s">
        <v>10</v>
      </c>
      <c r="G7294" s="11">
        <v>0.27078670929321358</v>
      </c>
    </row>
    <row r="7295" spans="1:7" x14ac:dyDescent="0.2">
      <c r="A7295" t="s">
        <v>42</v>
      </c>
      <c r="B7295" t="s">
        <v>76</v>
      </c>
      <c r="C7295" t="s">
        <v>111</v>
      </c>
      <c r="D7295" t="s">
        <v>112</v>
      </c>
      <c r="E7295" s="10">
        <v>43334</v>
      </c>
      <c r="F7295" t="s">
        <v>10</v>
      </c>
      <c r="G7295" s="11">
        <v>0.26991059053706706</v>
      </c>
    </row>
    <row r="7296" spans="1:7" x14ac:dyDescent="0.2">
      <c r="A7296" t="s">
        <v>42</v>
      </c>
      <c r="B7296" t="s">
        <v>76</v>
      </c>
      <c r="C7296" t="s">
        <v>111</v>
      </c>
      <c r="D7296" t="s">
        <v>112</v>
      </c>
      <c r="E7296" s="10">
        <v>43335</v>
      </c>
      <c r="F7296" t="s">
        <v>10</v>
      </c>
      <c r="G7296" s="11">
        <v>0.269024472972624</v>
      </c>
    </row>
    <row r="7297" spans="1:7" x14ac:dyDescent="0.2">
      <c r="A7297" t="s">
        <v>42</v>
      </c>
      <c r="B7297" t="s">
        <v>76</v>
      </c>
      <c r="C7297" t="s">
        <v>111</v>
      </c>
      <c r="D7297" t="s">
        <v>112</v>
      </c>
      <c r="E7297" s="10">
        <v>43336</v>
      </c>
      <c r="F7297" t="s">
        <v>10</v>
      </c>
      <c r="G7297" s="11">
        <v>0.26813616873382928</v>
      </c>
    </row>
    <row r="7298" spans="1:7" x14ac:dyDescent="0.2">
      <c r="A7298" t="s">
        <v>42</v>
      </c>
      <c r="B7298" t="s">
        <v>76</v>
      </c>
      <c r="C7298" t="s">
        <v>111</v>
      </c>
      <c r="D7298" t="s">
        <v>112</v>
      </c>
      <c r="E7298" s="10">
        <v>43339</v>
      </c>
      <c r="F7298" t="s">
        <v>10</v>
      </c>
      <c r="G7298" s="11">
        <v>0.26725048503749643</v>
      </c>
    </row>
    <row r="7299" spans="1:7" x14ac:dyDescent="0.2">
      <c r="A7299" t="s">
        <v>42</v>
      </c>
      <c r="B7299" t="s">
        <v>76</v>
      </c>
      <c r="C7299" t="s">
        <v>111</v>
      </c>
      <c r="D7299" t="s">
        <v>112</v>
      </c>
      <c r="E7299" s="10">
        <v>43340</v>
      </c>
      <c r="F7299" t="s">
        <v>10</v>
      </c>
      <c r="G7299" s="11">
        <v>0.26890885983019958</v>
      </c>
    </row>
    <row r="7300" spans="1:7" x14ac:dyDescent="0.2">
      <c r="A7300" t="s">
        <v>42</v>
      </c>
      <c r="B7300" t="s">
        <v>76</v>
      </c>
      <c r="C7300" t="s">
        <v>111</v>
      </c>
      <c r="D7300" t="s">
        <v>112</v>
      </c>
      <c r="E7300" s="10">
        <v>43341</v>
      </c>
      <c r="F7300" t="s">
        <v>10</v>
      </c>
      <c r="G7300" s="11">
        <v>0.26801125689477812</v>
      </c>
    </row>
    <row r="7301" spans="1:7" x14ac:dyDescent="0.2">
      <c r="A7301" t="s">
        <v>42</v>
      </c>
      <c r="B7301" t="s">
        <v>76</v>
      </c>
      <c r="C7301" t="s">
        <v>111</v>
      </c>
      <c r="D7301" t="s">
        <v>112</v>
      </c>
      <c r="E7301" s="10">
        <v>43342</v>
      </c>
      <c r="F7301" t="s">
        <v>10</v>
      </c>
      <c r="G7301" s="11">
        <v>0.26844036717300584</v>
      </c>
    </row>
    <row r="7302" spans="1:7" x14ac:dyDescent="0.2">
      <c r="A7302" t="s">
        <v>42</v>
      </c>
      <c r="B7302" t="s">
        <v>76</v>
      </c>
      <c r="C7302" t="s">
        <v>111</v>
      </c>
      <c r="D7302" t="s">
        <v>112</v>
      </c>
      <c r="E7302" s="10">
        <v>43343</v>
      </c>
      <c r="F7302" t="s">
        <v>10</v>
      </c>
      <c r="G7302" s="11">
        <v>0.27133302259229114</v>
      </c>
    </row>
    <row r="7303" spans="1:7" x14ac:dyDescent="0.2">
      <c r="A7303" t="s">
        <v>42</v>
      </c>
      <c r="B7303" t="s">
        <v>76</v>
      </c>
      <c r="C7303" t="s">
        <v>111</v>
      </c>
      <c r="D7303" t="s">
        <v>112</v>
      </c>
      <c r="E7303" s="10">
        <v>43346</v>
      </c>
      <c r="F7303" t="s">
        <v>10</v>
      </c>
      <c r="G7303" s="11">
        <v>0.27044098059042215</v>
      </c>
    </row>
    <row r="7304" spans="1:7" x14ac:dyDescent="0.2">
      <c r="A7304" t="s">
        <v>42</v>
      </c>
      <c r="B7304" t="s">
        <v>76</v>
      </c>
      <c r="C7304" t="s">
        <v>111</v>
      </c>
      <c r="D7304" t="s">
        <v>112</v>
      </c>
      <c r="E7304" s="10">
        <v>43347</v>
      </c>
      <c r="F7304" t="s">
        <v>10</v>
      </c>
      <c r="G7304" s="11">
        <v>0.28223912077998764</v>
      </c>
    </row>
    <row r="7305" spans="1:7" x14ac:dyDescent="0.2">
      <c r="A7305" t="s">
        <v>42</v>
      </c>
      <c r="B7305" t="s">
        <v>76</v>
      </c>
      <c r="C7305" t="s">
        <v>111</v>
      </c>
      <c r="D7305" t="s">
        <v>112</v>
      </c>
      <c r="E7305" s="10">
        <v>43348</v>
      </c>
      <c r="F7305" t="s">
        <v>10</v>
      </c>
      <c r="G7305" s="11">
        <v>0.29207583077990362</v>
      </c>
    </row>
    <row r="7306" spans="1:7" x14ac:dyDescent="0.2">
      <c r="A7306" t="s">
        <v>42</v>
      </c>
      <c r="B7306" t="s">
        <v>76</v>
      </c>
      <c r="C7306" t="s">
        <v>111</v>
      </c>
      <c r="D7306" t="s">
        <v>112</v>
      </c>
      <c r="E7306" s="10">
        <v>43349</v>
      </c>
      <c r="F7306" t="s">
        <v>10</v>
      </c>
      <c r="G7306" s="11">
        <v>0.29119046204419385</v>
      </c>
    </row>
    <row r="7307" spans="1:7" x14ac:dyDescent="0.2">
      <c r="A7307" t="s">
        <v>42</v>
      </c>
      <c r="B7307" t="s">
        <v>76</v>
      </c>
      <c r="C7307" t="s">
        <v>111</v>
      </c>
      <c r="D7307" t="s">
        <v>112</v>
      </c>
      <c r="E7307" s="10">
        <v>43350</v>
      </c>
      <c r="F7307" t="s">
        <v>10</v>
      </c>
      <c r="G7307" s="11">
        <v>0.303676557503676</v>
      </c>
    </row>
    <row r="7308" spans="1:7" x14ac:dyDescent="0.2">
      <c r="A7308" t="s">
        <v>42</v>
      </c>
      <c r="B7308" t="s">
        <v>76</v>
      </c>
      <c r="C7308" t="s">
        <v>111</v>
      </c>
      <c r="D7308" t="s">
        <v>112</v>
      </c>
      <c r="E7308" s="10">
        <v>43353</v>
      </c>
      <c r="F7308" t="s">
        <v>10</v>
      </c>
      <c r="G7308" s="11">
        <v>0.30281369828628968</v>
      </c>
    </row>
    <row r="7309" spans="1:7" x14ac:dyDescent="0.2">
      <c r="A7309" t="s">
        <v>42</v>
      </c>
      <c r="B7309" t="s">
        <v>76</v>
      </c>
      <c r="C7309" t="s">
        <v>111</v>
      </c>
      <c r="D7309" t="s">
        <v>112</v>
      </c>
      <c r="E7309" s="10">
        <v>43354</v>
      </c>
      <c r="F7309" t="s">
        <v>10</v>
      </c>
      <c r="G7309" s="11">
        <v>0.30526363092652475</v>
      </c>
    </row>
    <row r="7310" spans="1:7" x14ac:dyDescent="0.2">
      <c r="A7310" t="s">
        <v>42</v>
      </c>
      <c r="B7310" t="s">
        <v>76</v>
      </c>
      <c r="C7310" t="s">
        <v>111</v>
      </c>
      <c r="D7310" t="s">
        <v>112</v>
      </c>
      <c r="E7310" s="10">
        <v>43355</v>
      </c>
      <c r="F7310" t="s">
        <v>10</v>
      </c>
      <c r="G7310" s="11">
        <v>0.31910312053026413</v>
      </c>
    </row>
    <row r="7311" spans="1:7" x14ac:dyDescent="0.2">
      <c r="A7311" t="s">
        <v>42</v>
      </c>
      <c r="B7311" t="s">
        <v>76</v>
      </c>
      <c r="C7311" t="s">
        <v>111</v>
      </c>
      <c r="D7311" t="s">
        <v>112</v>
      </c>
      <c r="E7311" s="10">
        <v>43356</v>
      </c>
      <c r="F7311" t="s">
        <v>10</v>
      </c>
      <c r="G7311" s="11">
        <v>0.3181532279690728</v>
      </c>
    </row>
    <row r="7312" spans="1:7" x14ac:dyDescent="0.2">
      <c r="A7312" t="s">
        <v>42</v>
      </c>
      <c r="B7312" t="s">
        <v>76</v>
      </c>
      <c r="C7312" t="s">
        <v>111</v>
      </c>
      <c r="D7312" t="s">
        <v>112</v>
      </c>
      <c r="E7312" s="10">
        <v>43357</v>
      </c>
      <c r="F7312" t="s">
        <v>10</v>
      </c>
      <c r="G7312" s="11">
        <v>0.32037049476032425</v>
      </c>
    </row>
    <row r="7313" spans="1:7" x14ac:dyDescent="0.2">
      <c r="A7313" t="s">
        <v>42</v>
      </c>
      <c r="B7313" t="s">
        <v>76</v>
      </c>
      <c r="C7313" t="s">
        <v>111</v>
      </c>
      <c r="D7313" t="s">
        <v>112</v>
      </c>
      <c r="E7313" s="10">
        <v>43360</v>
      </c>
      <c r="F7313" t="s">
        <v>10</v>
      </c>
      <c r="G7313" s="11">
        <v>0.31951563825008467</v>
      </c>
    </row>
    <row r="7314" spans="1:7" x14ac:dyDescent="0.2">
      <c r="A7314" t="s">
        <v>42</v>
      </c>
      <c r="B7314" t="s">
        <v>76</v>
      </c>
      <c r="C7314" t="s">
        <v>111</v>
      </c>
      <c r="D7314" t="s">
        <v>112</v>
      </c>
      <c r="E7314" s="10">
        <v>43361</v>
      </c>
      <c r="F7314" t="s">
        <v>10</v>
      </c>
      <c r="G7314" s="11">
        <v>0.32558325741578154</v>
      </c>
    </row>
    <row r="7315" spans="1:7" x14ac:dyDescent="0.2">
      <c r="A7315" t="s">
        <v>42</v>
      </c>
      <c r="B7315" t="s">
        <v>76</v>
      </c>
      <c r="C7315" t="s">
        <v>111</v>
      </c>
      <c r="D7315" t="s">
        <v>112</v>
      </c>
      <c r="E7315" s="10">
        <v>43362</v>
      </c>
      <c r="F7315" t="s">
        <v>10</v>
      </c>
      <c r="G7315" s="11">
        <v>0.324729813683374</v>
      </c>
    </row>
    <row r="7316" spans="1:7" x14ac:dyDescent="0.2">
      <c r="A7316" t="s">
        <v>42</v>
      </c>
      <c r="B7316" t="s">
        <v>76</v>
      </c>
      <c r="C7316" t="s">
        <v>111</v>
      </c>
      <c r="D7316" t="s">
        <v>112</v>
      </c>
      <c r="E7316" s="10">
        <v>43363</v>
      </c>
      <c r="F7316" t="s">
        <v>10</v>
      </c>
      <c r="G7316" s="11">
        <v>0.32386664581639779</v>
      </c>
    </row>
    <row r="7317" spans="1:7" x14ac:dyDescent="0.2">
      <c r="A7317" t="s">
        <v>42</v>
      </c>
      <c r="B7317" t="s">
        <v>76</v>
      </c>
      <c r="C7317" t="s">
        <v>111</v>
      </c>
      <c r="D7317" t="s">
        <v>112</v>
      </c>
      <c r="E7317" s="10">
        <v>43364</v>
      </c>
      <c r="F7317" t="s">
        <v>10</v>
      </c>
      <c r="G7317" s="11">
        <v>0.32294252501436477</v>
      </c>
    </row>
    <row r="7318" spans="1:7" x14ac:dyDescent="0.2">
      <c r="A7318" t="s">
        <v>42</v>
      </c>
      <c r="B7318" t="s">
        <v>76</v>
      </c>
      <c r="C7318" t="s">
        <v>111</v>
      </c>
      <c r="D7318" t="s">
        <v>112</v>
      </c>
      <c r="E7318" s="10">
        <v>43367</v>
      </c>
      <c r="F7318" t="s">
        <v>10</v>
      </c>
      <c r="G7318" s="11">
        <v>0.32206696137400148</v>
      </c>
    </row>
    <row r="7319" spans="1:7" x14ac:dyDescent="0.2">
      <c r="A7319" t="s">
        <v>42</v>
      </c>
      <c r="B7319" t="s">
        <v>76</v>
      </c>
      <c r="C7319" t="s">
        <v>111</v>
      </c>
      <c r="D7319" t="s">
        <v>112</v>
      </c>
      <c r="E7319" s="10">
        <v>43368</v>
      </c>
      <c r="F7319" t="s">
        <v>10</v>
      </c>
      <c r="G7319" s="11">
        <v>0.31948200659099318</v>
      </c>
    </row>
    <row r="7320" spans="1:7" x14ac:dyDescent="0.2">
      <c r="A7320" t="s">
        <v>42</v>
      </c>
      <c r="B7320" t="s">
        <v>76</v>
      </c>
      <c r="C7320" t="s">
        <v>111</v>
      </c>
      <c r="D7320" t="s">
        <v>112</v>
      </c>
      <c r="E7320" s="10">
        <v>43369</v>
      </c>
      <c r="F7320" t="s">
        <v>10</v>
      </c>
      <c r="G7320" s="11">
        <v>0.31859817438115812</v>
      </c>
    </row>
    <row r="7321" spans="1:7" x14ac:dyDescent="0.2">
      <c r="A7321" t="s">
        <v>42</v>
      </c>
      <c r="B7321" t="s">
        <v>76</v>
      </c>
      <c r="C7321" t="s">
        <v>111</v>
      </c>
      <c r="D7321" t="s">
        <v>112</v>
      </c>
      <c r="E7321" s="10">
        <v>43370</v>
      </c>
      <c r="F7321" t="s">
        <v>10</v>
      </c>
      <c r="G7321" s="11">
        <v>0.3177132337573999</v>
      </c>
    </row>
    <row r="7322" spans="1:7" x14ac:dyDescent="0.2">
      <c r="A7322" t="s">
        <v>42</v>
      </c>
      <c r="B7322" t="s">
        <v>76</v>
      </c>
      <c r="C7322" t="s">
        <v>111</v>
      </c>
      <c r="D7322" t="s">
        <v>112</v>
      </c>
      <c r="E7322" s="10">
        <v>43371</v>
      </c>
      <c r="F7322" t="s">
        <v>10</v>
      </c>
      <c r="G7322" s="11">
        <v>0.32673133725608117</v>
      </c>
    </row>
    <row r="7323" spans="1:7" x14ac:dyDescent="0.2">
      <c r="A7323" t="s">
        <v>42</v>
      </c>
      <c r="B7323" t="s">
        <v>76</v>
      </c>
      <c r="C7323" t="s">
        <v>111</v>
      </c>
      <c r="D7323" t="s">
        <v>112</v>
      </c>
      <c r="E7323" s="10">
        <v>43374</v>
      </c>
      <c r="F7323" t="s">
        <v>10</v>
      </c>
      <c r="G7323" s="11">
        <v>0.32536898974830086</v>
      </c>
    </row>
    <row r="7324" spans="1:7" x14ac:dyDescent="0.2">
      <c r="A7324" t="s">
        <v>42</v>
      </c>
      <c r="B7324" t="s">
        <v>76</v>
      </c>
      <c r="C7324" t="s">
        <v>111</v>
      </c>
      <c r="D7324" t="s">
        <v>112</v>
      </c>
      <c r="E7324" s="10">
        <v>43375</v>
      </c>
      <c r="F7324" t="s">
        <v>10</v>
      </c>
      <c r="G7324" s="11">
        <v>0.32309536770588332</v>
      </c>
    </row>
    <row r="7325" spans="1:7" x14ac:dyDescent="0.2">
      <c r="A7325" t="s">
        <v>42</v>
      </c>
      <c r="B7325" t="s">
        <v>76</v>
      </c>
      <c r="C7325" t="s">
        <v>111</v>
      </c>
      <c r="D7325" t="s">
        <v>112</v>
      </c>
      <c r="E7325" s="10">
        <v>43376</v>
      </c>
      <c r="F7325" t="s">
        <v>10</v>
      </c>
      <c r="G7325" s="11">
        <v>0.3222077512102261</v>
      </c>
    </row>
    <row r="7326" spans="1:7" x14ac:dyDescent="0.2">
      <c r="A7326" t="s">
        <v>42</v>
      </c>
      <c r="B7326" t="s">
        <v>76</v>
      </c>
      <c r="C7326" t="s">
        <v>111</v>
      </c>
      <c r="D7326" t="s">
        <v>112</v>
      </c>
      <c r="E7326" s="10">
        <v>43377</v>
      </c>
      <c r="F7326" t="s">
        <v>10</v>
      </c>
      <c r="G7326" s="11">
        <v>0.32135679214148921</v>
      </c>
    </row>
    <row r="7327" spans="1:7" x14ac:dyDescent="0.2">
      <c r="A7327" t="s">
        <v>42</v>
      </c>
      <c r="B7327" t="s">
        <v>76</v>
      </c>
      <c r="C7327" t="s">
        <v>111</v>
      </c>
      <c r="D7327" t="s">
        <v>112</v>
      </c>
      <c r="E7327" s="10">
        <v>43378</v>
      </c>
      <c r="F7327" t="s">
        <v>10</v>
      </c>
      <c r="G7327" s="11">
        <v>0.32047773540621421</v>
      </c>
    </row>
    <row r="7328" spans="1:7" x14ac:dyDescent="0.2">
      <c r="A7328" t="s">
        <v>42</v>
      </c>
      <c r="B7328" t="s">
        <v>76</v>
      </c>
      <c r="C7328" t="s">
        <v>111</v>
      </c>
      <c r="D7328" t="s">
        <v>112</v>
      </c>
      <c r="E7328" s="10">
        <v>43381</v>
      </c>
      <c r="F7328" t="s">
        <v>10</v>
      </c>
      <c r="G7328" s="11">
        <v>0.32316843105099008</v>
      </c>
    </row>
    <row r="7329" spans="1:7" x14ac:dyDescent="0.2">
      <c r="A7329" t="s">
        <v>42</v>
      </c>
      <c r="B7329" t="s">
        <v>76</v>
      </c>
      <c r="C7329" t="s">
        <v>111</v>
      </c>
      <c r="D7329" t="s">
        <v>112</v>
      </c>
      <c r="E7329" s="10">
        <v>43382</v>
      </c>
      <c r="F7329" t="s">
        <v>10</v>
      </c>
      <c r="G7329" s="11">
        <v>0.32057956022002393</v>
      </c>
    </row>
    <row r="7330" spans="1:7" x14ac:dyDescent="0.2">
      <c r="A7330" t="s">
        <v>42</v>
      </c>
      <c r="B7330" t="s">
        <v>76</v>
      </c>
      <c r="C7330" t="s">
        <v>111</v>
      </c>
      <c r="D7330" t="s">
        <v>112</v>
      </c>
      <c r="E7330" s="10">
        <v>43383</v>
      </c>
      <c r="F7330" t="s">
        <v>10</v>
      </c>
      <c r="G7330" s="11">
        <v>0.31973503772168682</v>
      </c>
    </row>
    <row r="7331" spans="1:7" x14ac:dyDescent="0.2">
      <c r="A7331" t="s">
        <v>42</v>
      </c>
      <c r="B7331" t="s">
        <v>76</v>
      </c>
      <c r="C7331" t="s">
        <v>111</v>
      </c>
      <c r="D7331" t="s">
        <v>112</v>
      </c>
      <c r="E7331" s="10">
        <v>43384</v>
      </c>
      <c r="F7331" t="s">
        <v>10</v>
      </c>
      <c r="G7331" s="11">
        <v>0.31788735328341644</v>
      </c>
    </row>
    <row r="7332" spans="1:7" x14ac:dyDescent="0.2">
      <c r="A7332" t="s">
        <v>42</v>
      </c>
      <c r="B7332" t="s">
        <v>76</v>
      </c>
      <c r="C7332" t="s">
        <v>111</v>
      </c>
      <c r="D7332" t="s">
        <v>112</v>
      </c>
      <c r="E7332" s="10">
        <v>43385</v>
      </c>
      <c r="F7332" t="s">
        <v>10</v>
      </c>
      <c r="G7332" s="11">
        <v>0.32279417417044132</v>
      </c>
    </row>
    <row r="7333" spans="1:7" x14ac:dyDescent="0.2">
      <c r="A7333" t="s">
        <v>42</v>
      </c>
      <c r="B7333" t="s">
        <v>76</v>
      </c>
      <c r="C7333" t="s">
        <v>111</v>
      </c>
      <c r="D7333" t="s">
        <v>112</v>
      </c>
      <c r="E7333" s="10">
        <v>43388</v>
      </c>
      <c r="F7333" t="s">
        <v>10</v>
      </c>
      <c r="G7333" s="11">
        <v>0.32198141993435758</v>
      </c>
    </row>
    <row r="7334" spans="1:7" x14ac:dyDescent="0.2">
      <c r="A7334" t="s">
        <v>42</v>
      </c>
      <c r="B7334" t="s">
        <v>76</v>
      </c>
      <c r="C7334" t="s">
        <v>111</v>
      </c>
      <c r="D7334" t="s">
        <v>112</v>
      </c>
      <c r="E7334" s="10">
        <v>43389</v>
      </c>
      <c r="F7334" t="s">
        <v>10</v>
      </c>
      <c r="G7334" s="11">
        <v>0.31950378240817212</v>
      </c>
    </row>
    <row r="7335" spans="1:7" x14ac:dyDescent="0.2">
      <c r="A7335" t="s">
        <v>42</v>
      </c>
      <c r="B7335" t="s">
        <v>76</v>
      </c>
      <c r="C7335" t="s">
        <v>111</v>
      </c>
      <c r="D7335" t="s">
        <v>112</v>
      </c>
      <c r="E7335" s="10">
        <v>43390</v>
      </c>
      <c r="F7335" t="s">
        <v>10</v>
      </c>
      <c r="G7335" s="11">
        <v>0.3186857280382816</v>
      </c>
    </row>
    <row r="7336" spans="1:7" x14ac:dyDescent="0.2">
      <c r="A7336" t="s">
        <v>42</v>
      </c>
      <c r="B7336" t="s">
        <v>76</v>
      </c>
      <c r="C7336" t="s">
        <v>111</v>
      </c>
      <c r="D7336" t="s">
        <v>112</v>
      </c>
      <c r="E7336" s="10">
        <v>43391</v>
      </c>
      <c r="F7336" t="s">
        <v>10</v>
      </c>
      <c r="G7336" s="11">
        <v>0.31787329687766336</v>
      </c>
    </row>
    <row r="7337" spans="1:7" x14ac:dyDescent="0.2">
      <c r="A7337" t="s">
        <v>42</v>
      </c>
      <c r="B7337" t="s">
        <v>76</v>
      </c>
      <c r="C7337" t="s">
        <v>111</v>
      </c>
      <c r="D7337" t="s">
        <v>112</v>
      </c>
      <c r="E7337" s="10">
        <v>43392</v>
      </c>
      <c r="F7337" t="s">
        <v>10</v>
      </c>
      <c r="G7337" s="11">
        <v>0.31705636504437368</v>
      </c>
    </row>
    <row r="7338" spans="1:7" x14ac:dyDescent="0.2">
      <c r="A7338" t="s">
        <v>42</v>
      </c>
      <c r="B7338" t="s">
        <v>76</v>
      </c>
      <c r="C7338" t="s">
        <v>111</v>
      </c>
      <c r="D7338" t="s">
        <v>112</v>
      </c>
      <c r="E7338" s="10">
        <v>43395</v>
      </c>
      <c r="F7338" t="s">
        <v>10</v>
      </c>
      <c r="G7338" s="11">
        <v>0.31624324108765728</v>
      </c>
    </row>
    <row r="7339" spans="1:7" x14ac:dyDescent="0.2">
      <c r="A7339" t="s">
        <v>42</v>
      </c>
      <c r="B7339" t="s">
        <v>76</v>
      </c>
      <c r="C7339" t="s">
        <v>111</v>
      </c>
      <c r="D7339" t="s">
        <v>112</v>
      </c>
      <c r="E7339" s="10">
        <v>43396</v>
      </c>
      <c r="F7339" t="s">
        <v>10</v>
      </c>
      <c r="G7339" s="11">
        <v>0.31378928631358199</v>
      </c>
    </row>
    <row r="7340" spans="1:7" x14ac:dyDescent="0.2">
      <c r="A7340" t="s">
        <v>42</v>
      </c>
      <c r="B7340" t="s">
        <v>76</v>
      </c>
      <c r="C7340" t="s">
        <v>111</v>
      </c>
      <c r="D7340" t="s">
        <v>112</v>
      </c>
      <c r="E7340" s="10">
        <v>43397</v>
      </c>
      <c r="F7340" t="s">
        <v>10</v>
      </c>
      <c r="G7340" s="11">
        <v>0.3129510234635024</v>
      </c>
    </row>
    <row r="7341" spans="1:7" x14ac:dyDescent="0.2">
      <c r="A7341" t="s">
        <v>42</v>
      </c>
      <c r="B7341" t="s">
        <v>76</v>
      </c>
      <c r="C7341" t="s">
        <v>111</v>
      </c>
      <c r="D7341" t="s">
        <v>112</v>
      </c>
      <c r="E7341" s="10">
        <v>43398</v>
      </c>
      <c r="F7341" t="s">
        <v>10</v>
      </c>
      <c r="G7341" s="11">
        <v>0.31212960760395031</v>
      </c>
    </row>
    <row r="7342" spans="1:7" x14ac:dyDescent="0.2">
      <c r="A7342" t="s">
        <v>42</v>
      </c>
      <c r="B7342" t="s">
        <v>76</v>
      </c>
      <c r="C7342" t="s">
        <v>111</v>
      </c>
      <c r="D7342" t="s">
        <v>112</v>
      </c>
      <c r="E7342" s="10">
        <v>43399</v>
      </c>
      <c r="F7342" t="s">
        <v>10</v>
      </c>
      <c r="G7342" s="11">
        <v>0.31131171229308968</v>
      </c>
    </row>
    <row r="7343" spans="1:7" x14ac:dyDescent="0.2">
      <c r="A7343" t="s">
        <v>42</v>
      </c>
      <c r="B7343" t="s">
        <v>76</v>
      </c>
      <c r="C7343" t="s">
        <v>111</v>
      </c>
      <c r="D7343" t="s">
        <v>112</v>
      </c>
      <c r="E7343" s="10">
        <v>43402</v>
      </c>
      <c r="F7343" t="s">
        <v>10</v>
      </c>
      <c r="G7343" s="11">
        <v>0.31050135403598184</v>
      </c>
    </row>
    <row r="7344" spans="1:7" x14ac:dyDescent="0.2">
      <c r="A7344" t="s">
        <v>42</v>
      </c>
      <c r="B7344" t="s">
        <v>76</v>
      </c>
      <c r="C7344" t="s">
        <v>111</v>
      </c>
      <c r="D7344" t="s">
        <v>112</v>
      </c>
      <c r="E7344" s="10">
        <v>43403</v>
      </c>
      <c r="F7344" t="s">
        <v>10</v>
      </c>
      <c r="G7344" s="11">
        <v>0.30809513562540658</v>
      </c>
    </row>
    <row r="7345" spans="1:7" x14ac:dyDescent="0.2">
      <c r="A7345" t="s">
        <v>42</v>
      </c>
      <c r="B7345" t="s">
        <v>76</v>
      </c>
      <c r="C7345" t="s">
        <v>111</v>
      </c>
      <c r="D7345" t="s">
        <v>112</v>
      </c>
      <c r="E7345" s="10">
        <v>43404</v>
      </c>
      <c r="F7345" t="s">
        <v>10</v>
      </c>
      <c r="G7345" s="11">
        <v>0.31742001533394226</v>
      </c>
    </row>
    <row r="7346" spans="1:7" x14ac:dyDescent="0.2">
      <c r="A7346" t="s">
        <v>42</v>
      </c>
      <c r="B7346" t="s">
        <v>76</v>
      </c>
      <c r="C7346" t="s">
        <v>111</v>
      </c>
      <c r="D7346" t="s">
        <v>112</v>
      </c>
      <c r="E7346" s="10">
        <v>43406</v>
      </c>
      <c r="F7346" t="s">
        <v>10</v>
      </c>
      <c r="G7346" s="11">
        <v>0.31662896954071523</v>
      </c>
    </row>
    <row r="7347" spans="1:7" x14ac:dyDescent="0.2">
      <c r="A7347" t="s">
        <v>42</v>
      </c>
      <c r="B7347" t="s">
        <v>76</v>
      </c>
      <c r="C7347" t="s">
        <v>111</v>
      </c>
      <c r="D7347" t="s">
        <v>112</v>
      </c>
      <c r="E7347" s="10">
        <v>43409</v>
      </c>
      <c r="F7347" t="s">
        <v>10</v>
      </c>
      <c r="G7347" s="11">
        <v>0.31528397107477341</v>
      </c>
    </row>
    <row r="7348" spans="1:7" x14ac:dyDescent="0.2">
      <c r="A7348" t="s">
        <v>42</v>
      </c>
      <c r="B7348" t="s">
        <v>76</v>
      </c>
      <c r="C7348" t="s">
        <v>111</v>
      </c>
      <c r="D7348" t="s">
        <v>112</v>
      </c>
      <c r="E7348" s="10">
        <v>43410</v>
      </c>
      <c r="F7348" t="s">
        <v>10</v>
      </c>
      <c r="G7348" s="11">
        <v>0.31276204550101228</v>
      </c>
    </row>
    <row r="7349" spans="1:7" x14ac:dyDescent="0.2">
      <c r="A7349" t="s">
        <v>42</v>
      </c>
      <c r="B7349" t="s">
        <v>76</v>
      </c>
      <c r="C7349" t="s">
        <v>111</v>
      </c>
      <c r="D7349" t="s">
        <v>112</v>
      </c>
      <c r="E7349" s="10">
        <v>43411</v>
      </c>
      <c r="F7349" t="s">
        <v>10</v>
      </c>
      <c r="G7349" s="11">
        <v>0.31192840361540058</v>
      </c>
    </row>
    <row r="7350" spans="1:7" x14ac:dyDescent="0.2">
      <c r="A7350" t="s">
        <v>42</v>
      </c>
      <c r="B7350" t="s">
        <v>76</v>
      </c>
      <c r="C7350" t="s">
        <v>111</v>
      </c>
      <c r="D7350" t="s">
        <v>112</v>
      </c>
      <c r="E7350" s="10">
        <v>43412</v>
      </c>
      <c r="F7350" t="s">
        <v>10</v>
      </c>
      <c r="G7350" s="11">
        <v>0.3110947193656316</v>
      </c>
    </row>
    <row r="7351" spans="1:7" x14ac:dyDescent="0.2">
      <c r="A7351" t="s">
        <v>42</v>
      </c>
      <c r="B7351" t="s">
        <v>76</v>
      </c>
      <c r="C7351" t="s">
        <v>111</v>
      </c>
      <c r="D7351" t="s">
        <v>112</v>
      </c>
      <c r="E7351" s="10">
        <v>43413</v>
      </c>
      <c r="F7351" t="s">
        <v>10</v>
      </c>
      <c r="G7351" s="11">
        <v>0.31025277410520646</v>
      </c>
    </row>
    <row r="7352" spans="1:7" x14ac:dyDescent="0.2">
      <c r="A7352" t="s">
        <v>42</v>
      </c>
      <c r="B7352" t="s">
        <v>76</v>
      </c>
      <c r="C7352" t="s">
        <v>111</v>
      </c>
      <c r="D7352" t="s">
        <v>112</v>
      </c>
      <c r="E7352" s="10">
        <v>43416</v>
      </c>
      <c r="F7352" t="s">
        <v>10</v>
      </c>
      <c r="G7352" s="11">
        <v>0.30941201995554551</v>
      </c>
    </row>
    <row r="7353" spans="1:7" x14ac:dyDescent="0.2">
      <c r="A7353" t="s">
        <v>42</v>
      </c>
      <c r="B7353" t="s">
        <v>76</v>
      </c>
      <c r="C7353" t="s">
        <v>111</v>
      </c>
      <c r="D7353" t="s">
        <v>112</v>
      </c>
      <c r="E7353" s="10">
        <v>43417</v>
      </c>
      <c r="F7353" t="s">
        <v>10</v>
      </c>
      <c r="G7353" s="11">
        <v>0.30692213382469941</v>
      </c>
    </row>
    <row r="7354" spans="1:7" x14ac:dyDescent="0.2">
      <c r="A7354" t="s">
        <v>42</v>
      </c>
      <c r="B7354" t="s">
        <v>76</v>
      </c>
      <c r="C7354" t="s">
        <v>111</v>
      </c>
      <c r="D7354" t="s">
        <v>112</v>
      </c>
      <c r="E7354" s="10">
        <v>43418</v>
      </c>
      <c r="F7354" t="s">
        <v>10</v>
      </c>
      <c r="G7354" s="11">
        <v>0.30609404470389867</v>
      </c>
    </row>
    <row r="7355" spans="1:7" x14ac:dyDescent="0.2">
      <c r="A7355" t="s">
        <v>42</v>
      </c>
      <c r="B7355" t="s">
        <v>76</v>
      </c>
      <c r="C7355" t="s">
        <v>111</v>
      </c>
      <c r="D7355" t="s">
        <v>112</v>
      </c>
      <c r="E7355" s="10">
        <v>43419</v>
      </c>
      <c r="F7355" t="s">
        <v>10</v>
      </c>
      <c r="G7355" s="11">
        <v>0.30525993957101255</v>
      </c>
    </row>
    <row r="7356" spans="1:7" x14ac:dyDescent="0.2">
      <c r="A7356" t="s">
        <v>42</v>
      </c>
      <c r="B7356" t="s">
        <v>76</v>
      </c>
      <c r="C7356" t="s">
        <v>111</v>
      </c>
      <c r="D7356" t="s">
        <v>112</v>
      </c>
      <c r="E7356" s="10">
        <v>43420</v>
      </c>
      <c r="F7356" t="s">
        <v>10</v>
      </c>
      <c r="G7356" s="11">
        <v>0.30442939876355757</v>
      </c>
    </row>
    <row r="7357" spans="1:7" x14ac:dyDescent="0.2">
      <c r="A7357" t="s">
        <v>42</v>
      </c>
      <c r="B7357" t="s">
        <v>76</v>
      </c>
      <c r="C7357" t="s">
        <v>111</v>
      </c>
      <c r="D7357" t="s">
        <v>112</v>
      </c>
      <c r="E7357" s="10">
        <v>43423</v>
      </c>
      <c r="F7357" t="s">
        <v>10</v>
      </c>
      <c r="G7357" s="11">
        <v>0.30358954285552686</v>
      </c>
    </row>
    <row r="7358" spans="1:7" x14ac:dyDescent="0.2">
      <c r="A7358" t="s">
        <v>42</v>
      </c>
      <c r="B7358" t="s">
        <v>76</v>
      </c>
      <c r="C7358" t="s">
        <v>111</v>
      </c>
      <c r="D7358" t="s">
        <v>112</v>
      </c>
      <c r="E7358" s="10">
        <v>43424</v>
      </c>
      <c r="F7358" t="s">
        <v>10</v>
      </c>
      <c r="G7358" s="11">
        <v>0.3010675245478775</v>
      </c>
    </row>
    <row r="7359" spans="1:7" x14ac:dyDescent="0.2">
      <c r="A7359" t="s">
        <v>42</v>
      </c>
      <c r="B7359" t="s">
        <v>76</v>
      </c>
      <c r="C7359" t="s">
        <v>111</v>
      </c>
      <c r="D7359" t="s">
        <v>112</v>
      </c>
      <c r="E7359" s="10">
        <v>43425</v>
      </c>
      <c r="F7359" t="s">
        <v>10</v>
      </c>
      <c r="G7359" s="11">
        <v>0.30022463560773383</v>
      </c>
    </row>
    <row r="7360" spans="1:7" x14ac:dyDescent="0.2">
      <c r="A7360" t="s">
        <v>42</v>
      </c>
      <c r="B7360" t="s">
        <v>76</v>
      </c>
      <c r="C7360" t="s">
        <v>111</v>
      </c>
      <c r="D7360" t="s">
        <v>112</v>
      </c>
      <c r="E7360" s="10">
        <v>43426</v>
      </c>
      <c r="F7360" t="s">
        <v>10</v>
      </c>
      <c r="G7360" s="11">
        <v>0.29939331136587866</v>
      </c>
    </row>
    <row r="7361" spans="1:7" x14ac:dyDescent="0.2">
      <c r="A7361" t="s">
        <v>42</v>
      </c>
      <c r="B7361" t="s">
        <v>76</v>
      </c>
      <c r="C7361" t="s">
        <v>111</v>
      </c>
      <c r="D7361" t="s">
        <v>112</v>
      </c>
      <c r="E7361" s="10">
        <v>43427</v>
      </c>
      <c r="F7361" t="s">
        <v>10</v>
      </c>
      <c r="G7361" s="11">
        <v>0.29855585621438985</v>
      </c>
    </row>
    <row r="7362" spans="1:7" x14ac:dyDescent="0.2">
      <c r="A7362" t="s">
        <v>42</v>
      </c>
      <c r="B7362" t="s">
        <v>76</v>
      </c>
      <c r="C7362" t="s">
        <v>111</v>
      </c>
      <c r="D7362" t="s">
        <v>112</v>
      </c>
      <c r="E7362" s="10">
        <v>43430</v>
      </c>
      <c r="F7362" t="s">
        <v>10</v>
      </c>
      <c r="G7362" s="11">
        <v>0.29771964218857871</v>
      </c>
    </row>
    <row r="7363" spans="1:7" x14ac:dyDescent="0.2">
      <c r="A7363" t="s">
        <v>42</v>
      </c>
      <c r="B7363" t="s">
        <v>76</v>
      </c>
      <c r="C7363" t="s">
        <v>111</v>
      </c>
      <c r="D7363" t="s">
        <v>112</v>
      </c>
      <c r="E7363" s="10">
        <v>43431</v>
      </c>
      <c r="F7363" t="s">
        <v>10</v>
      </c>
      <c r="G7363" s="11">
        <v>0.2952328154974978</v>
      </c>
    </row>
    <row r="7364" spans="1:7" x14ac:dyDescent="0.2">
      <c r="A7364" t="s">
        <v>42</v>
      </c>
      <c r="B7364" t="s">
        <v>76</v>
      </c>
      <c r="C7364" t="s">
        <v>111</v>
      </c>
      <c r="D7364" t="s">
        <v>112</v>
      </c>
      <c r="E7364" s="10">
        <v>43432</v>
      </c>
      <c r="F7364" t="s">
        <v>10</v>
      </c>
      <c r="G7364" s="11">
        <v>0.29439462420289814</v>
      </c>
    </row>
    <row r="7365" spans="1:7" x14ac:dyDescent="0.2">
      <c r="A7365" t="s">
        <v>42</v>
      </c>
      <c r="B7365" t="s">
        <v>76</v>
      </c>
      <c r="C7365" t="s">
        <v>111</v>
      </c>
      <c r="D7365" t="s">
        <v>112</v>
      </c>
      <c r="E7365" s="10">
        <v>43433</v>
      </c>
      <c r="F7365" t="s">
        <v>10</v>
      </c>
      <c r="G7365" s="11">
        <v>0.29356093508279146</v>
      </c>
    </row>
    <row r="7366" spans="1:7" x14ac:dyDescent="0.2">
      <c r="A7366" t="s">
        <v>42</v>
      </c>
      <c r="B7366" t="s">
        <v>76</v>
      </c>
      <c r="C7366" t="s">
        <v>111</v>
      </c>
      <c r="D7366" t="s">
        <v>112</v>
      </c>
      <c r="E7366" s="10">
        <v>43434</v>
      </c>
      <c r="F7366" t="s">
        <v>10</v>
      </c>
      <c r="G7366" s="11">
        <v>0.29271760517220985</v>
      </c>
    </row>
    <row r="7367" spans="1:7" x14ac:dyDescent="0.2">
      <c r="A7367" t="s">
        <v>42</v>
      </c>
      <c r="B7367" t="s">
        <v>76</v>
      </c>
      <c r="C7367" t="s">
        <v>111</v>
      </c>
      <c r="D7367" t="s">
        <v>112</v>
      </c>
      <c r="E7367" s="10">
        <v>43437</v>
      </c>
      <c r="F7367" t="s">
        <v>10</v>
      </c>
      <c r="G7367" s="11">
        <v>0.29187609759001204</v>
      </c>
    </row>
    <row r="7368" spans="1:7" x14ac:dyDescent="0.2">
      <c r="A7368" t="s">
        <v>42</v>
      </c>
      <c r="B7368" t="s">
        <v>76</v>
      </c>
      <c r="C7368" t="s">
        <v>111</v>
      </c>
      <c r="D7368" t="s">
        <v>112</v>
      </c>
      <c r="E7368" s="10">
        <v>43438</v>
      </c>
      <c r="F7368" t="s">
        <v>10</v>
      </c>
      <c r="G7368" s="11">
        <v>0.28970872529422736</v>
      </c>
    </row>
    <row r="7369" spans="1:7" x14ac:dyDescent="0.2">
      <c r="A7369" t="s">
        <v>42</v>
      </c>
      <c r="B7369" t="s">
        <v>76</v>
      </c>
      <c r="C7369" t="s">
        <v>111</v>
      </c>
      <c r="D7369" t="s">
        <v>112</v>
      </c>
      <c r="E7369" s="10">
        <v>43439</v>
      </c>
      <c r="F7369" t="s">
        <v>10</v>
      </c>
      <c r="G7369" s="11">
        <v>0.29028007227580926</v>
      </c>
    </row>
    <row r="7370" spans="1:7" x14ac:dyDescent="0.2">
      <c r="A7370" t="s">
        <v>42</v>
      </c>
      <c r="B7370" t="s">
        <v>76</v>
      </c>
      <c r="C7370" t="s">
        <v>111</v>
      </c>
      <c r="D7370" t="s">
        <v>112</v>
      </c>
      <c r="E7370" s="10">
        <v>43440</v>
      </c>
      <c r="F7370" t="s">
        <v>10</v>
      </c>
      <c r="G7370" s="11">
        <v>0.28941688085481471</v>
      </c>
    </row>
    <row r="7371" spans="1:7" x14ac:dyDescent="0.2">
      <c r="A7371" t="s">
        <v>42</v>
      </c>
      <c r="B7371" t="s">
        <v>76</v>
      </c>
      <c r="C7371" t="s">
        <v>111</v>
      </c>
      <c r="D7371" t="s">
        <v>112</v>
      </c>
      <c r="E7371" s="10">
        <v>43441</v>
      </c>
      <c r="F7371" t="s">
        <v>10</v>
      </c>
      <c r="G7371" s="11">
        <v>0.2885584419126806</v>
      </c>
    </row>
    <row r="7372" spans="1:7" x14ac:dyDescent="0.2">
      <c r="A7372" t="s">
        <v>42</v>
      </c>
      <c r="B7372" t="s">
        <v>76</v>
      </c>
      <c r="C7372" t="s">
        <v>111</v>
      </c>
      <c r="D7372" t="s">
        <v>112</v>
      </c>
      <c r="E7372" s="10">
        <v>43444</v>
      </c>
      <c r="F7372" t="s">
        <v>10</v>
      </c>
      <c r="G7372" s="11">
        <v>0.2877198540438678</v>
      </c>
    </row>
    <row r="7373" spans="1:7" x14ac:dyDescent="0.2">
      <c r="A7373" t="s">
        <v>42</v>
      </c>
      <c r="B7373" t="s">
        <v>76</v>
      </c>
      <c r="C7373" t="s">
        <v>111</v>
      </c>
      <c r="D7373" t="s">
        <v>112</v>
      </c>
      <c r="E7373" s="10">
        <v>43445</v>
      </c>
      <c r="F7373" t="s">
        <v>10</v>
      </c>
      <c r="G7373" s="11">
        <v>0.29526812557325255</v>
      </c>
    </row>
    <row r="7374" spans="1:7" x14ac:dyDescent="0.2">
      <c r="A7374" t="s">
        <v>42</v>
      </c>
      <c r="B7374" t="s">
        <v>76</v>
      </c>
      <c r="C7374" t="s">
        <v>111</v>
      </c>
      <c r="D7374" t="s">
        <v>112</v>
      </c>
      <c r="E7374" s="10">
        <v>43446</v>
      </c>
      <c r="F7374" t="s">
        <v>10</v>
      </c>
      <c r="G7374" s="11">
        <v>0.29443821346759902</v>
      </c>
    </row>
    <row r="7375" spans="1:7" x14ac:dyDescent="0.2">
      <c r="A7375" t="s">
        <v>42</v>
      </c>
      <c r="B7375" t="s">
        <v>76</v>
      </c>
      <c r="C7375" t="s">
        <v>111</v>
      </c>
      <c r="D7375" t="s">
        <v>112</v>
      </c>
      <c r="E7375" s="10">
        <v>43447</v>
      </c>
      <c r="F7375" t="s">
        <v>10</v>
      </c>
      <c r="G7375" s="11">
        <v>0.29627758290637879</v>
      </c>
    </row>
    <row r="7376" spans="1:7" x14ac:dyDescent="0.2">
      <c r="A7376" t="s">
        <v>42</v>
      </c>
      <c r="B7376" t="s">
        <v>76</v>
      </c>
      <c r="C7376" t="s">
        <v>111</v>
      </c>
      <c r="D7376" t="s">
        <v>112</v>
      </c>
      <c r="E7376" s="10">
        <v>43448</v>
      </c>
      <c r="F7376" t="s">
        <v>10</v>
      </c>
      <c r="G7376" s="11">
        <v>0.29543375654730314</v>
      </c>
    </row>
    <row r="7377" spans="1:7" x14ac:dyDescent="0.2">
      <c r="A7377" t="s">
        <v>42</v>
      </c>
      <c r="B7377" t="s">
        <v>76</v>
      </c>
      <c r="C7377" t="s">
        <v>111</v>
      </c>
      <c r="D7377" t="s">
        <v>112</v>
      </c>
      <c r="E7377" s="10">
        <v>43451</v>
      </c>
      <c r="F7377" t="s">
        <v>10</v>
      </c>
      <c r="G7377" s="11">
        <v>0.29458141236732477</v>
      </c>
    </row>
    <row r="7378" spans="1:7" x14ac:dyDescent="0.2">
      <c r="A7378" t="s">
        <v>42</v>
      </c>
      <c r="B7378" t="s">
        <v>76</v>
      </c>
      <c r="C7378" t="s">
        <v>111</v>
      </c>
      <c r="D7378" t="s">
        <v>112</v>
      </c>
      <c r="E7378" s="10">
        <v>43452</v>
      </c>
      <c r="F7378" t="s">
        <v>10</v>
      </c>
      <c r="G7378" s="11">
        <v>0.29205300316463656</v>
      </c>
    </row>
    <row r="7379" spans="1:7" x14ac:dyDescent="0.2">
      <c r="A7379" t="s">
        <v>42</v>
      </c>
      <c r="B7379" t="s">
        <v>76</v>
      </c>
      <c r="C7379" t="s">
        <v>111</v>
      </c>
      <c r="D7379" t="s">
        <v>112</v>
      </c>
      <c r="E7379" s="10">
        <v>43453</v>
      </c>
      <c r="F7379" t="s">
        <v>10</v>
      </c>
      <c r="G7379" s="11">
        <v>0.30550021958335777</v>
      </c>
    </row>
    <row r="7380" spans="1:7" x14ac:dyDescent="0.2">
      <c r="A7380" t="s">
        <v>42</v>
      </c>
      <c r="B7380" t="s">
        <v>76</v>
      </c>
      <c r="C7380" t="s">
        <v>111</v>
      </c>
      <c r="D7380" t="s">
        <v>112</v>
      </c>
      <c r="E7380" s="10">
        <v>43454</v>
      </c>
      <c r="F7380" t="s">
        <v>10</v>
      </c>
      <c r="G7380" s="11">
        <v>0.30466838084878001</v>
      </c>
    </row>
    <row r="7381" spans="1:7" x14ac:dyDescent="0.2">
      <c r="A7381" t="s">
        <v>42</v>
      </c>
      <c r="B7381" t="s">
        <v>76</v>
      </c>
      <c r="C7381" t="s">
        <v>111</v>
      </c>
      <c r="D7381" t="s">
        <v>112</v>
      </c>
      <c r="E7381" s="10">
        <v>43455</v>
      </c>
      <c r="F7381" t="s">
        <v>10</v>
      </c>
      <c r="G7381" s="11">
        <v>0.30383880084576126</v>
      </c>
    </row>
    <row r="7382" spans="1:7" x14ac:dyDescent="0.2">
      <c r="A7382" t="s">
        <v>42</v>
      </c>
      <c r="B7382" t="s">
        <v>76</v>
      </c>
      <c r="C7382" t="s">
        <v>111</v>
      </c>
      <c r="D7382" t="s">
        <v>112</v>
      </c>
      <c r="E7382" s="10">
        <v>43458</v>
      </c>
      <c r="F7382" t="s">
        <v>10</v>
      </c>
      <c r="G7382" s="11">
        <v>0.30298682946930544</v>
      </c>
    </row>
    <row r="7383" spans="1:7" x14ac:dyDescent="0.2">
      <c r="A7383" t="s">
        <v>42</v>
      </c>
      <c r="B7383" t="s">
        <v>76</v>
      </c>
      <c r="C7383" t="s">
        <v>111</v>
      </c>
      <c r="D7383" t="s">
        <v>112</v>
      </c>
      <c r="E7383" s="10">
        <v>43461</v>
      </c>
      <c r="F7383" t="s">
        <v>10</v>
      </c>
      <c r="G7383" s="11">
        <v>0.30053546219807753</v>
      </c>
    </row>
    <row r="7384" spans="1:7" x14ac:dyDescent="0.2">
      <c r="A7384" t="s">
        <v>42</v>
      </c>
      <c r="B7384" t="s">
        <v>76</v>
      </c>
      <c r="C7384" t="s">
        <v>111</v>
      </c>
      <c r="D7384" t="s">
        <v>112</v>
      </c>
      <c r="E7384" s="10">
        <v>43462</v>
      </c>
      <c r="F7384" t="s">
        <v>10</v>
      </c>
      <c r="G7384" s="11">
        <v>0.29819605392466986</v>
      </c>
    </row>
    <row r="7385" spans="1:7" x14ac:dyDescent="0.2">
      <c r="A7385" t="s">
        <v>42</v>
      </c>
      <c r="B7385" t="s">
        <v>76</v>
      </c>
      <c r="C7385" t="s">
        <v>111</v>
      </c>
      <c r="D7385" t="s">
        <v>112</v>
      </c>
      <c r="E7385" s="10">
        <v>43465</v>
      </c>
      <c r="F7385" t="s">
        <v>10</v>
      </c>
      <c r="G7385" s="11">
        <v>0.2974329370940017</v>
      </c>
    </row>
    <row r="7386" spans="1:7" x14ac:dyDescent="0.2">
      <c r="A7386" t="s">
        <v>42</v>
      </c>
      <c r="B7386" t="s">
        <v>76</v>
      </c>
      <c r="C7386" t="s">
        <v>111</v>
      </c>
      <c r="D7386" t="s">
        <v>112</v>
      </c>
      <c r="E7386" s="10">
        <v>43467</v>
      </c>
      <c r="F7386" t="s">
        <v>10</v>
      </c>
      <c r="G7386" s="11">
        <v>0.29497910068176791</v>
      </c>
    </row>
    <row r="7387" spans="1:7" x14ac:dyDescent="0.2">
      <c r="A7387" t="s">
        <v>42</v>
      </c>
      <c r="B7387" t="s">
        <v>76</v>
      </c>
      <c r="C7387" t="s">
        <v>111</v>
      </c>
      <c r="D7387" t="s">
        <v>112</v>
      </c>
      <c r="E7387" s="10">
        <v>43468</v>
      </c>
      <c r="F7387" t="s">
        <v>10</v>
      </c>
      <c r="G7387" s="11">
        <v>0.29368052882085854</v>
      </c>
    </row>
    <row r="7388" spans="1:7" x14ac:dyDescent="0.2">
      <c r="A7388" t="s">
        <v>42</v>
      </c>
      <c r="B7388" t="s">
        <v>76</v>
      </c>
      <c r="C7388" t="s">
        <v>111</v>
      </c>
      <c r="D7388" t="s">
        <v>112</v>
      </c>
      <c r="E7388" s="10">
        <v>43469</v>
      </c>
      <c r="F7388" t="s">
        <v>10</v>
      </c>
      <c r="G7388" s="11">
        <v>0.29287289013932799</v>
      </c>
    </row>
    <row r="7389" spans="1:7" x14ac:dyDescent="0.2">
      <c r="A7389" t="s">
        <v>42</v>
      </c>
      <c r="B7389" t="s">
        <v>76</v>
      </c>
      <c r="C7389" t="s">
        <v>111</v>
      </c>
      <c r="D7389" t="s">
        <v>112</v>
      </c>
      <c r="E7389" s="10">
        <v>43472</v>
      </c>
      <c r="F7389" t="s">
        <v>10</v>
      </c>
      <c r="G7389" s="11">
        <v>0.29206915001756689</v>
      </c>
    </row>
    <row r="7390" spans="1:7" x14ac:dyDescent="0.2">
      <c r="A7390" t="s">
        <v>42</v>
      </c>
      <c r="B7390" t="s">
        <v>76</v>
      </c>
      <c r="C7390" t="s">
        <v>111</v>
      </c>
      <c r="D7390" t="s">
        <v>112</v>
      </c>
      <c r="E7390" s="10">
        <v>43473</v>
      </c>
      <c r="F7390" t="s">
        <v>10</v>
      </c>
      <c r="G7390" s="11">
        <v>0.28962292514095167</v>
      </c>
    </row>
    <row r="7391" spans="1:7" x14ac:dyDescent="0.2">
      <c r="A7391" t="s">
        <v>42</v>
      </c>
      <c r="B7391" t="s">
        <v>76</v>
      </c>
      <c r="C7391" t="s">
        <v>111</v>
      </c>
      <c r="D7391" t="s">
        <v>112</v>
      </c>
      <c r="E7391" s="10">
        <v>43474</v>
      </c>
      <c r="F7391" t="s">
        <v>10</v>
      </c>
      <c r="G7391" s="11">
        <v>0.28880206732496</v>
      </c>
    </row>
    <row r="7392" spans="1:7" x14ac:dyDescent="0.2">
      <c r="A7392" t="s">
        <v>42</v>
      </c>
      <c r="B7392" t="s">
        <v>76</v>
      </c>
      <c r="C7392" t="s">
        <v>111</v>
      </c>
      <c r="D7392" t="s">
        <v>112</v>
      </c>
      <c r="E7392" s="10">
        <v>43475</v>
      </c>
      <c r="F7392" t="s">
        <v>10</v>
      </c>
      <c r="G7392" s="11">
        <v>0.28797720868213084</v>
      </c>
    </row>
    <row r="7393" spans="1:7" x14ac:dyDescent="0.2">
      <c r="A7393" t="s">
        <v>42</v>
      </c>
      <c r="B7393" t="s">
        <v>76</v>
      </c>
      <c r="C7393" t="s">
        <v>111</v>
      </c>
      <c r="D7393" t="s">
        <v>112</v>
      </c>
      <c r="E7393" s="10">
        <v>43476</v>
      </c>
      <c r="F7393" t="s">
        <v>10</v>
      </c>
      <c r="G7393" s="11">
        <v>0.28793863812499781</v>
      </c>
    </row>
    <row r="7394" spans="1:7" x14ac:dyDescent="0.2">
      <c r="A7394" t="s">
        <v>42</v>
      </c>
      <c r="B7394" t="s">
        <v>76</v>
      </c>
      <c r="C7394" t="s">
        <v>111</v>
      </c>
      <c r="D7394" t="s">
        <v>112</v>
      </c>
      <c r="E7394" s="10">
        <v>43479</v>
      </c>
      <c r="F7394" t="s">
        <v>10</v>
      </c>
      <c r="G7394" s="11">
        <v>0.2871036789635944</v>
      </c>
    </row>
    <row r="7395" spans="1:7" x14ac:dyDescent="0.2">
      <c r="A7395" t="s">
        <v>42</v>
      </c>
      <c r="B7395" t="s">
        <v>76</v>
      </c>
      <c r="C7395" t="s">
        <v>111</v>
      </c>
      <c r="D7395" t="s">
        <v>112</v>
      </c>
      <c r="E7395" s="10">
        <v>43480</v>
      </c>
      <c r="F7395" t="s">
        <v>10</v>
      </c>
      <c r="G7395" s="11">
        <v>0.28459370425780689</v>
      </c>
    </row>
    <row r="7396" spans="1:7" x14ac:dyDescent="0.2">
      <c r="A7396" t="s">
        <v>42</v>
      </c>
      <c r="B7396" t="s">
        <v>76</v>
      </c>
      <c r="C7396" t="s">
        <v>111</v>
      </c>
      <c r="D7396" t="s">
        <v>112</v>
      </c>
      <c r="E7396" s="10">
        <v>43481</v>
      </c>
      <c r="F7396" t="s">
        <v>10</v>
      </c>
      <c r="G7396" s="11">
        <v>0.28376407310180679</v>
      </c>
    </row>
    <row r="7397" spans="1:7" x14ac:dyDescent="0.2">
      <c r="A7397" t="s">
        <v>42</v>
      </c>
      <c r="B7397" t="s">
        <v>76</v>
      </c>
      <c r="C7397" t="s">
        <v>111</v>
      </c>
      <c r="D7397" t="s">
        <v>112</v>
      </c>
      <c r="E7397" s="10">
        <v>43482</v>
      </c>
      <c r="F7397" t="s">
        <v>10</v>
      </c>
      <c r="G7397" s="11">
        <v>0.28292522620826333</v>
      </c>
    </row>
    <row r="7398" spans="1:7" x14ac:dyDescent="0.2">
      <c r="A7398" t="s">
        <v>42</v>
      </c>
      <c r="B7398" t="s">
        <v>76</v>
      </c>
      <c r="C7398" t="s">
        <v>111</v>
      </c>
      <c r="D7398" t="s">
        <v>112</v>
      </c>
      <c r="E7398" s="10">
        <v>43483</v>
      </c>
      <c r="F7398" t="s">
        <v>10</v>
      </c>
      <c r="G7398" s="11">
        <v>0.28205403699263093</v>
      </c>
    </row>
    <row r="7399" spans="1:7" x14ac:dyDescent="0.2">
      <c r="A7399" t="s">
        <v>42</v>
      </c>
      <c r="B7399" t="s">
        <v>76</v>
      </c>
      <c r="C7399" t="s">
        <v>111</v>
      </c>
      <c r="D7399" t="s">
        <v>112</v>
      </c>
      <c r="E7399" s="10">
        <v>43486</v>
      </c>
      <c r="F7399" t="s">
        <v>10</v>
      </c>
      <c r="G7399" s="11">
        <v>0.28120858907974144</v>
      </c>
    </row>
    <row r="7400" spans="1:7" x14ac:dyDescent="0.2">
      <c r="A7400" t="s">
        <v>42</v>
      </c>
      <c r="B7400" t="s">
        <v>76</v>
      </c>
      <c r="C7400" t="s">
        <v>111</v>
      </c>
      <c r="D7400" t="s">
        <v>112</v>
      </c>
      <c r="E7400" s="10">
        <v>43487</v>
      </c>
      <c r="F7400" t="s">
        <v>10</v>
      </c>
      <c r="G7400" s="11">
        <v>0.27865754752160649</v>
      </c>
    </row>
    <row r="7401" spans="1:7" x14ac:dyDescent="0.2">
      <c r="A7401" t="s">
        <v>42</v>
      </c>
      <c r="B7401" t="s">
        <v>76</v>
      </c>
      <c r="C7401" t="s">
        <v>111</v>
      </c>
      <c r="D7401" t="s">
        <v>112</v>
      </c>
      <c r="E7401" s="10">
        <v>43488</v>
      </c>
      <c r="F7401" t="s">
        <v>10</v>
      </c>
      <c r="G7401" s="11">
        <v>0.27780273657184051</v>
      </c>
    </row>
    <row r="7402" spans="1:7" x14ac:dyDescent="0.2">
      <c r="A7402" t="s">
        <v>42</v>
      </c>
      <c r="B7402" t="s">
        <v>76</v>
      </c>
      <c r="C7402" t="s">
        <v>111</v>
      </c>
      <c r="D7402" t="s">
        <v>112</v>
      </c>
      <c r="E7402" s="10">
        <v>43489</v>
      </c>
      <c r="F7402" t="s">
        <v>10</v>
      </c>
      <c r="G7402" s="11">
        <v>0.27695418698324298</v>
      </c>
    </row>
    <row r="7403" spans="1:7" x14ac:dyDescent="0.2">
      <c r="A7403" t="s">
        <v>42</v>
      </c>
      <c r="B7403" t="s">
        <v>76</v>
      </c>
      <c r="C7403" t="s">
        <v>111</v>
      </c>
      <c r="D7403" t="s">
        <v>112</v>
      </c>
      <c r="E7403" s="10">
        <v>43490</v>
      </c>
      <c r="F7403" t="s">
        <v>10</v>
      </c>
      <c r="G7403" s="11">
        <v>0.27610115463683704</v>
      </c>
    </row>
    <row r="7404" spans="1:7" x14ac:dyDescent="0.2">
      <c r="A7404" t="s">
        <v>42</v>
      </c>
      <c r="B7404" t="s">
        <v>76</v>
      </c>
      <c r="C7404" t="s">
        <v>111</v>
      </c>
      <c r="D7404" t="s">
        <v>112</v>
      </c>
      <c r="E7404" s="10">
        <v>43493</v>
      </c>
      <c r="F7404" t="s">
        <v>10</v>
      </c>
      <c r="G7404" s="11">
        <v>0.27524227316973754</v>
      </c>
    </row>
    <row r="7405" spans="1:7" x14ac:dyDescent="0.2">
      <c r="A7405" t="s">
        <v>42</v>
      </c>
      <c r="B7405" t="s">
        <v>76</v>
      </c>
      <c r="C7405" t="s">
        <v>111</v>
      </c>
      <c r="D7405" t="s">
        <v>112</v>
      </c>
      <c r="E7405" s="10">
        <v>43494</v>
      </c>
      <c r="F7405" t="s">
        <v>10</v>
      </c>
      <c r="G7405" s="11">
        <v>0.27264833757222806</v>
      </c>
    </row>
    <row r="7406" spans="1:7" x14ac:dyDescent="0.2">
      <c r="A7406" t="s">
        <v>42</v>
      </c>
      <c r="B7406" t="s">
        <v>76</v>
      </c>
      <c r="C7406" t="s">
        <v>111</v>
      </c>
      <c r="D7406" t="s">
        <v>112</v>
      </c>
      <c r="E7406" s="10">
        <v>43495</v>
      </c>
      <c r="F7406" t="s">
        <v>10</v>
      </c>
      <c r="G7406" s="11">
        <v>0.27178480242516068</v>
      </c>
    </row>
    <row r="7407" spans="1:7" x14ac:dyDescent="0.2">
      <c r="A7407" t="s">
        <v>42</v>
      </c>
      <c r="B7407" t="s">
        <v>76</v>
      </c>
      <c r="C7407" t="s">
        <v>111</v>
      </c>
      <c r="D7407" t="s">
        <v>112</v>
      </c>
      <c r="E7407" s="10">
        <v>43496</v>
      </c>
      <c r="F7407" t="s">
        <v>10</v>
      </c>
      <c r="G7407" s="11">
        <v>0.27091696445159064</v>
      </c>
    </row>
    <row r="7408" spans="1:7" x14ac:dyDescent="0.2">
      <c r="A7408" t="s">
        <v>42</v>
      </c>
      <c r="B7408" t="s">
        <v>76</v>
      </c>
      <c r="C7408" t="s">
        <v>111</v>
      </c>
      <c r="D7408" t="s">
        <v>112</v>
      </c>
      <c r="E7408" s="10">
        <v>43497</v>
      </c>
      <c r="F7408" t="s">
        <v>10</v>
      </c>
      <c r="G7408" s="11">
        <v>0.27004924460374002</v>
      </c>
    </row>
    <row r="7409" spans="1:7" x14ac:dyDescent="0.2">
      <c r="A7409" t="s">
        <v>42</v>
      </c>
      <c r="B7409" t="s">
        <v>76</v>
      </c>
      <c r="C7409" t="s">
        <v>111</v>
      </c>
      <c r="D7409" t="s">
        <v>112</v>
      </c>
      <c r="E7409" s="10">
        <v>43500</v>
      </c>
      <c r="F7409" t="s">
        <v>10</v>
      </c>
      <c r="G7409" s="11">
        <v>0.26964611766185975</v>
      </c>
    </row>
    <row r="7410" spans="1:7" x14ac:dyDescent="0.2">
      <c r="A7410" t="s">
        <v>42</v>
      </c>
      <c r="B7410" t="s">
        <v>76</v>
      </c>
      <c r="C7410" t="s">
        <v>111</v>
      </c>
      <c r="D7410" t="s">
        <v>112</v>
      </c>
      <c r="E7410" s="10">
        <v>43501</v>
      </c>
      <c r="F7410" t="s">
        <v>10</v>
      </c>
      <c r="G7410" s="11">
        <v>0.26700322714062491</v>
      </c>
    </row>
    <row r="7411" spans="1:7" x14ac:dyDescent="0.2">
      <c r="A7411" t="s">
        <v>42</v>
      </c>
      <c r="B7411" t="s">
        <v>76</v>
      </c>
      <c r="C7411" t="s">
        <v>111</v>
      </c>
      <c r="D7411" t="s">
        <v>112</v>
      </c>
      <c r="E7411" s="10">
        <v>43502</v>
      </c>
      <c r="F7411" t="s">
        <v>10</v>
      </c>
      <c r="G7411" s="11">
        <v>0.26612039261622483</v>
      </c>
    </row>
    <row r="7412" spans="1:7" x14ac:dyDescent="0.2">
      <c r="A7412" t="s">
        <v>42</v>
      </c>
      <c r="B7412" t="s">
        <v>76</v>
      </c>
      <c r="C7412" t="s">
        <v>111</v>
      </c>
      <c r="D7412" t="s">
        <v>112</v>
      </c>
      <c r="E7412" s="10">
        <v>43503</v>
      </c>
      <c r="F7412" t="s">
        <v>10</v>
      </c>
      <c r="G7412" s="11">
        <v>0.2652350729237789</v>
      </c>
    </row>
    <row r="7413" spans="1:7" x14ac:dyDescent="0.2">
      <c r="A7413" t="s">
        <v>42</v>
      </c>
      <c r="B7413" t="s">
        <v>76</v>
      </c>
      <c r="C7413" t="s">
        <v>111</v>
      </c>
      <c r="D7413" t="s">
        <v>112</v>
      </c>
      <c r="E7413" s="10">
        <v>43504</v>
      </c>
      <c r="F7413" t="s">
        <v>10</v>
      </c>
      <c r="G7413" s="11">
        <v>0.26434945329725851</v>
      </c>
    </row>
    <row r="7414" spans="1:7" x14ac:dyDescent="0.2">
      <c r="A7414" t="s">
        <v>42</v>
      </c>
      <c r="B7414" t="s">
        <v>76</v>
      </c>
      <c r="C7414" t="s">
        <v>111</v>
      </c>
      <c r="D7414" t="s">
        <v>112</v>
      </c>
      <c r="E7414" s="10">
        <v>43507</v>
      </c>
      <c r="F7414" t="s">
        <v>10</v>
      </c>
      <c r="G7414" s="11">
        <v>0.2634646906252367</v>
      </c>
    </row>
    <row r="7415" spans="1:7" x14ac:dyDescent="0.2">
      <c r="A7415" t="s">
        <v>42</v>
      </c>
      <c r="B7415" t="s">
        <v>76</v>
      </c>
      <c r="C7415" t="s">
        <v>111</v>
      </c>
      <c r="D7415" t="s">
        <v>112</v>
      </c>
      <c r="E7415" s="10">
        <v>43508</v>
      </c>
      <c r="F7415" t="s">
        <v>10</v>
      </c>
      <c r="G7415" s="11">
        <v>0.2608119972852711</v>
      </c>
    </row>
    <row r="7416" spans="1:7" x14ac:dyDescent="0.2">
      <c r="A7416" t="s">
        <v>42</v>
      </c>
      <c r="B7416" t="s">
        <v>76</v>
      </c>
      <c r="C7416" t="s">
        <v>111</v>
      </c>
      <c r="D7416" t="s">
        <v>112</v>
      </c>
      <c r="E7416" s="10">
        <v>43509</v>
      </c>
      <c r="F7416" t="s">
        <v>10</v>
      </c>
      <c r="G7416" s="11">
        <v>0.2704395739082891</v>
      </c>
    </row>
    <row r="7417" spans="1:7" x14ac:dyDescent="0.2">
      <c r="A7417" t="s">
        <v>42</v>
      </c>
      <c r="B7417" t="s">
        <v>76</v>
      </c>
      <c r="C7417" t="s">
        <v>111</v>
      </c>
      <c r="D7417" t="s">
        <v>112</v>
      </c>
      <c r="E7417" s="10">
        <v>43510</v>
      </c>
      <c r="F7417" t="s">
        <v>10</v>
      </c>
      <c r="G7417" s="11">
        <v>0.27072162931051025</v>
      </c>
    </row>
    <row r="7418" spans="1:7" x14ac:dyDescent="0.2">
      <c r="A7418" t="s">
        <v>42</v>
      </c>
      <c r="B7418" t="s">
        <v>76</v>
      </c>
      <c r="C7418" t="s">
        <v>111</v>
      </c>
      <c r="D7418" t="s">
        <v>112</v>
      </c>
      <c r="E7418" s="10">
        <v>43511</v>
      </c>
      <c r="F7418" t="s">
        <v>10</v>
      </c>
      <c r="G7418" s="11">
        <v>0.26981822944952627</v>
      </c>
    </row>
    <row r="7419" spans="1:7" x14ac:dyDescent="0.2">
      <c r="A7419" t="s">
        <v>42</v>
      </c>
      <c r="B7419" t="s">
        <v>76</v>
      </c>
      <c r="C7419" t="s">
        <v>111</v>
      </c>
      <c r="D7419" t="s">
        <v>112</v>
      </c>
      <c r="E7419" s="10">
        <v>43514</v>
      </c>
      <c r="F7419" t="s">
        <v>10</v>
      </c>
      <c r="G7419" s="11">
        <v>0.26891483568381214</v>
      </c>
    </row>
    <row r="7420" spans="1:7" x14ac:dyDescent="0.2">
      <c r="A7420" t="s">
        <v>42</v>
      </c>
      <c r="B7420" t="s">
        <v>76</v>
      </c>
      <c r="C7420" t="s">
        <v>111</v>
      </c>
      <c r="D7420" t="s">
        <v>112</v>
      </c>
      <c r="E7420" s="10">
        <v>43515</v>
      </c>
      <c r="F7420" t="s">
        <v>10</v>
      </c>
      <c r="G7420" s="11">
        <v>0.26623241016631827</v>
      </c>
    </row>
    <row r="7421" spans="1:7" x14ac:dyDescent="0.2">
      <c r="A7421" t="s">
        <v>42</v>
      </c>
      <c r="B7421" t="s">
        <v>76</v>
      </c>
      <c r="C7421" t="s">
        <v>111</v>
      </c>
      <c r="D7421" t="s">
        <v>112</v>
      </c>
      <c r="E7421" s="10">
        <v>43516</v>
      </c>
      <c r="F7421" t="s">
        <v>10</v>
      </c>
      <c r="G7421" s="11">
        <v>0.26532628276918008</v>
      </c>
    </row>
    <row r="7422" spans="1:7" x14ac:dyDescent="0.2">
      <c r="A7422" t="s">
        <v>42</v>
      </c>
      <c r="B7422" t="s">
        <v>76</v>
      </c>
      <c r="C7422" t="s">
        <v>111</v>
      </c>
      <c r="D7422" t="s">
        <v>112</v>
      </c>
      <c r="E7422" s="10">
        <v>43517</v>
      </c>
      <c r="F7422" t="s">
        <v>10</v>
      </c>
      <c r="G7422" s="11">
        <v>0.26442339167643697</v>
      </c>
    </row>
    <row r="7423" spans="1:7" x14ac:dyDescent="0.2">
      <c r="A7423" t="s">
        <v>42</v>
      </c>
      <c r="B7423" t="s">
        <v>76</v>
      </c>
      <c r="C7423" t="s">
        <v>111</v>
      </c>
      <c r="D7423" t="s">
        <v>112</v>
      </c>
      <c r="E7423" s="10">
        <v>43518</v>
      </c>
      <c r="F7423" t="s">
        <v>10</v>
      </c>
      <c r="G7423" s="11">
        <v>0.27383476647855093</v>
      </c>
    </row>
    <row r="7424" spans="1:7" x14ac:dyDescent="0.2">
      <c r="A7424" t="s">
        <v>42</v>
      </c>
      <c r="B7424" t="s">
        <v>76</v>
      </c>
      <c r="C7424" t="s">
        <v>111</v>
      </c>
      <c r="D7424" t="s">
        <v>112</v>
      </c>
      <c r="E7424" s="10">
        <v>43521</v>
      </c>
      <c r="F7424" t="s">
        <v>10</v>
      </c>
      <c r="G7424" s="11">
        <v>0.27292085314137654</v>
      </c>
    </row>
    <row r="7425" spans="1:7" x14ac:dyDescent="0.2">
      <c r="A7425" t="s">
        <v>42</v>
      </c>
      <c r="B7425" t="s">
        <v>76</v>
      </c>
      <c r="C7425" t="s">
        <v>111</v>
      </c>
      <c r="D7425" t="s">
        <v>112</v>
      </c>
      <c r="E7425" s="10">
        <v>43522</v>
      </c>
      <c r="F7425" t="s">
        <v>10</v>
      </c>
      <c r="G7425" s="11">
        <v>0.27015783196603954</v>
      </c>
    </row>
    <row r="7426" spans="1:7" x14ac:dyDescent="0.2">
      <c r="A7426" t="s">
        <v>42</v>
      </c>
      <c r="B7426" t="s">
        <v>76</v>
      </c>
      <c r="C7426" t="s">
        <v>111</v>
      </c>
      <c r="D7426" t="s">
        <v>112</v>
      </c>
      <c r="E7426" s="10">
        <v>43523</v>
      </c>
      <c r="F7426" t="s">
        <v>10</v>
      </c>
      <c r="G7426" s="11">
        <v>0.26922901024929224</v>
      </c>
    </row>
    <row r="7427" spans="1:7" x14ac:dyDescent="0.2">
      <c r="A7427" t="s">
        <v>42</v>
      </c>
      <c r="B7427" t="s">
        <v>76</v>
      </c>
      <c r="C7427" t="s">
        <v>111</v>
      </c>
      <c r="D7427" t="s">
        <v>112</v>
      </c>
      <c r="E7427" s="10">
        <v>43524</v>
      </c>
      <c r="F7427" t="s">
        <v>10</v>
      </c>
      <c r="G7427" s="11">
        <v>0.2683080636878169</v>
      </c>
    </row>
    <row r="7428" spans="1:7" x14ac:dyDescent="0.2">
      <c r="A7428" t="s">
        <v>42</v>
      </c>
      <c r="B7428" t="s">
        <v>76</v>
      </c>
      <c r="C7428" t="s">
        <v>111</v>
      </c>
      <c r="D7428" t="s">
        <v>112</v>
      </c>
      <c r="E7428" s="10">
        <v>43525</v>
      </c>
      <c r="F7428" t="s">
        <v>10</v>
      </c>
      <c r="G7428" s="11">
        <v>0.26739192867379891</v>
      </c>
    </row>
    <row r="7429" spans="1:7" x14ac:dyDescent="0.2">
      <c r="A7429" t="s">
        <v>42</v>
      </c>
      <c r="B7429" t="s">
        <v>76</v>
      </c>
      <c r="C7429" t="s">
        <v>111</v>
      </c>
      <c r="D7429" t="s">
        <v>112</v>
      </c>
      <c r="E7429" s="10">
        <v>43528</v>
      </c>
      <c r="F7429" t="s">
        <v>10</v>
      </c>
      <c r="G7429" s="11">
        <v>0.26694775586953373</v>
      </c>
    </row>
    <row r="7430" spans="1:7" x14ac:dyDescent="0.2">
      <c r="A7430" t="s">
        <v>42</v>
      </c>
      <c r="B7430" t="s">
        <v>76</v>
      </c>
      <c r="C7430" t="s">
        <v>111</v>
      </c>
      <c r="D7430" t="s">
        <v>112</v>
      </c>
      <c r="E7430" s="10">
        <v>43529</v>
      </c>
      <c r="F7430" t="s">
        <v>10</v>
      </c>
      <c r="G7430" s="11">
        <v>0.26416017117705098</v>
      </c>
    </row>
    <row r="7431" spans="1:7" x14ac:dyDescent="0.2">
      <c r="A7431" t="s">
        <v>42</v>
      </c>
      <c r="B7431" t="s">
        <v>76</v>
      </c>
      <c r="C7431" t="s">
        <v>111</v>
      </c>
      <c r="D7431" t="s">
        <v>112</v>
      </c>
      <c r="E7431" s="10">
        <v>43530</v>
      </c>
      <c r="F7431" t="s">
        <v>10</v>
      </c>
      <c r="G7431" s="11">
        <v>0.26322578931808122</v>
      </c>
    </row>
    <row r="7432" spans="1:7" x14ac:dyDescent="0.2">
      <c r="A7432" t="s">
        <v>42</v>
      </c>
      <c r="B7432" t="s">
        <v>76</v>
      </c>
      <c r="C7432" t="s">
        <v>111</v>
      </c>
      <c r="D7432" t="s">
        <v>112</v>
      </c>
      <c r="E7432" s="10">
        <v>43531</v>
      </c>
      <c r="F7432" t="s">
        <v>10</v>
      </c>
      <c r="G7432" s="11">
        <v>0.26228876589296762</v>
      </c>
    </row>
    <row r="7433" spans="1:7" x14ac:dyDescent="0.2">
      <c r="A7433" t="s">
        <v>42</v>
      </c>
      <c r="B7433" t="s">
        <v>76</v>
      </c>
      <c r="C7433" t="s">
        <v>111</v>
      </c>
      <c r="D7433" t="s">
        <v>112</v>
      </c>
      <c r="E7433" s="10">
        <v>43532</v>
      </c>
      <c r="F7433" t="s">
        <v>10</v>
      </c>
      <c r="G7433" s="11">
        <v>0.26135029590983722</v>
      </c>
    </row>
    <row r="7434" spans="1:7" x14ac:dyDescent="0.2">
      <c r="A7434" t="s">
        <v>42</v>
      </c>
      <c r="B7434" t="s">
        <v>76</v>
      </c>
      <c r="C7434" t="s">
        <v>111</v>
      </c>
      <c r="D7434" t="s">
        <v>112</v>
      </c>
      <c r="E7434" s="10">
        <v>43535</v>
      </c>
      <c r="F7434" t="s">
        <v>10</v>
      </c>
      <c r="G7434" s="11">
        <v>0.26042304201719024</v>
      </c>
    </row>
    <row r="7435" spans="1:7" x14ac:dyDescent="0.2">
      <c r="A7435" t="s">
        <v>42</v>
      </c>
      <c r="B7435" t="s">
        <v>76</v>
      </c>
      <c r="C7435" t="s">
        <v>111</v>
      </c>
      <c r="D7435" t="s">
        <v>112</v>
      </c>
      <c r="E7435" s="10">
        <v>43536</v>
      </c>
      <c r="F7435" t="s">
        <v>10</v>
      </c>
      <c r="G7435" s="11">
        <v>0.25769465599824609</v>
      </c>
    </row>
    <row r="7436" spans="1:7" x14ac:dyDescent="0.2">
      <c r="A7436" t="s">
        <v>42</v>
      </c>
      <c r="B7436" t="s">
        <v>76</v>
      </c>
      <c r="C7436" t="s">
        <v>111</v>
      </c>
      <c r="D7436" t="s">
        <v>112</v>
      </c>
      <c r="E7436" s="10">
        <v>43537</v>
      </c>
      <c r="F7436" t="s">
        <v>10</v>
      </c>
      <c r="G7436" s="11">
        <v>0.25677372245493812</v>
      </c>
    </row>
    <row r="7437" spans="1:7" x14ac:dyDescent="0.2">
      <c r="A7437" t="s">
        <v>42</v>
      </c>
      <c r="B7437" t="s">
        <v>76</v>
      </c>
      <c r="C7437" t="s">
        <v>111</v>
      </c>
      <c r="D7437" t="s">
        <v>112</v>
      </c>
      <c r="E7437" s="10">
        <v>43538</v>
      </c>
      <c r="F7437" t="s">
        <v>10</v>
      </c>
      <c r="G7437" s="11">
        <v>0.25584481433418699</v>
      </c>
    </row>
    <row r="7438" spans="1:7" x14ac:dyDescent="0.2">
      <c r="A7438" t="s">
        <v>42</v>
      </c>
      <c r="B7438" t="s">
        <v>76</v>
      </c>
      <c r="C7438" t="s">
        <v>111</v>
      </c>
      <c r="D7438" t="s">
        <v>112</v>
      </c>
      <c r="E7438" s="10">
        <v>43539</v>
      </c>
      <c r="F7438" t="s">
        <v>10</v>
      </c>
      <c r="G7438" s="11">
        <v>0.25657993044445615</v>
      </c>
    </row>
    <row r="7439" spans="1:7" x14ac:dyDescent="0.2">
      <c r="A7439" t="s">
        <v>42</v>
      </c>
      <c r="B7439" t="s">
        <v>76</v>
      </c>
      <c r="C7439" t="s">
        <v>111</v>
      </c>
      <c r="D7439" t="s">
        <v>112</v>
      </c>
      <c r="E7439" s="10">
        <v>43542</v>
      </c>
      <c r="F7439" t="s">
        <v>10</v>
      </c>
      <c r="G7439" s="11">
        <v>0.25565696764762008</v>
      </c>
    </row>
    <row r="7440" spans="1:7" x14ac:dyDescent="0.2">
      <c r="A7440" t="s">
        <v>42</v>
      </c>
      <c r="B7440" t="s">
        <v>76</v>
      </c>
      <c r="C7440" t="s">
        <v>111</v>
      </c>
      <c r="D7440" t="s">
        <v>112</v>
      </c>
      <c r="E7440" s="10">
        <v>43543</v>
      </c>
      <c r="F7440" t="s">
        <v>10</v>
      </c>
      <c r="G7440" s="11">
        <v>0.25286706337733617</v>
      </c>
    </row>
    <row r="7441" spans="1:7" x14ac:dyDescent="0.2">
      <c r="A7441" t="s">
        <v>42</v>
      </c>
      <c r="B7441" t="s">
        <v>76</v>
      </c>
      <c r="C7441" t="s">
        <v>111</v>
      </c>
      <c r="D7441" t="s">
        <v>112</v>
      </c>
      <c r="E7441" s="10">
        <v>43544</v>
      </c>
      <c r="F7441" t="s">
        <v>10</v>
      </c>
      <c r="G7441" s="11">
        <v>0.2519203774312111</v>
      </c>
    </row>
    <row r="7442" spans="1:7" x14ac:dyDescent="0.2">
      <c r="A7442" t="s">
        <v>42</v>
      </c>
      <c r="B7442" t="s">
        <v>76</v>
      </c>
      <c r="C7442" t="s">
        <v>111</v>
      </c>
      <c r="D7442" t="s">
        <v>112</v>
      </c>
      <c r="E7442" s="10">
        <v>43545</v>
      </c>
      <c r="F7442" t="s">
        <v>10</v>
      </c>
      <c r="G7442" s="11">
        <v>0.2509701238899601</v>
      </c>
    </row>
    <row r="7443" spans="1:7" x14ac:dyDescent="0.2">
      <c r="A7443" t="s">
        <v>42</v>
      </c>
      <c r="B7443" t="s">
        <v>76</v>
      </c>
      <c r="C7443" t="s">
        <v>111</v>
      </c>
      <c r="D7443" t="s">
        <v>112</v>
      </c>
      <c r="E7443" s="10">
        <v>43546</v>
      </c>
      <c r="F7443" t="s">
        <v>10</v>
      </c>
      <c r="G7443" s="11">
        <v>0.25137073269569632</v>
      </c>
    </row>
    <row r="7444" spans="1:7" x14ac:dyDescent="0.2">
      <c r="A7444" t="s">
        <v>42</v>
      </c>
      <c r="B7444" t="s">
        <v>76</v>
      </c>
      <c r="C7444" t="s">
        <v>111</v>
      </c>
      <c r="D7444" t="s">
        <v>112</v>
      </c>
      <c r="E7444" s="10">
        <v>43549</v>
      </c>
      <c r="F7444" t="s">
        <v>10</v>
      </c>
      <c r="G7444" s="11">
        <v>0.25057177985933893</v>
      </c>
    </row>
    <row r="7445" spans="1:7" x14ac:dyDescent="0.2">
      <c r="A7445" t="s">
        <v>42</v>
      </c>
      <c r="B7445" t="s">
        <v>76</v>
      </c>
      <c r="C7445" t="s">
        <v>111</v>
      </c>
      <c r="D7445" t="s">
        <v>112</v>
      </c>
      <c r="E7445" s="10">
        <v>43550</v>
      </c>
      <c r="F7445" t="s">
        <v>10</v>
      </c>
      <c r="G7445" s="11">
        <v>0.24774979776371397</v>
      </c>
    </row>
    <row r="7446" spans="1:7" x14ac:dyDescent="0.2">
      <c r="A7446" t="s">
        <v>42</v>
      </c>
      <c r="B7446" t="s">
        <v>76</v>
      </c>
      <c r="C7446" t="s">
        <v>111</v>
      </c>
      <c r="D7446" t="s">
        <v>112</v>
      </c>
      <c r="E7446" s="10">
        <v>43551</v>
      </c>
      <c r="F7446" t="s">
        <v>10</v>
      </c>
      <c r="G7446" s="11">
        <v>0.24681891955605198</v>
      </c>
    </row>
    <row r="7447" spans="1:7" x14ac:dyDescent="0.2">
      <c r="A7447" t="s">
        <v>42</v>
      </c>
      <c r="B7447" t="s">
        <v>76</v>
      </c>
      <c r="C7447" t="s">
        <v>111</v>
      </c>
      <c r="D7447" t="s">
        <v>112</v>
      </c>
      <c r="E7447" s="10">
        <v>43552</v>
      </c>
      <c r="F7447" t="s">
        <v>10</v>
      </c>
      <c r="G7447" s="11">
        <v>0.2458833369275612</v>
      </c>
    </row>
    <row r="7448" spans="1:7" x14ac:dyDescent="0.2">
      <c r="A7448" t="s">
        <v>42</v>
      </c>
      <c r="B7448" t="s">
        <v>76</v>
      </c>
      <c r="C7448" t="s">
        <v>111</v>
      </c>
      <c r="D7448" t="s">
        <v>112</v>
      </c>
      <c r="E7448" s="10">
        <v>43553</v>
      </c>
      <c r="F7448" t="s">
        <v>10</v>
      </c>
      <c r="G7448" s="11">
        <v>0.2449411391288282</v>
      </c>
    </row>
    <row r="7449" spans="1:7" x14ac:dyDescent="0.2">
      <c r="A7449" t="s">
        <v>43</v>
      </c>
      <c r="B7449" t="s">
        <v>76</v>
      </c>
      <c r="C7449" t="s">
        <v>111</v>
      </c>
      <c r="D7449" t="s">
        <v>113</v>
      </c>
      <c r="E7449" s="10">
        <v>43193</v>
      </c>
      <c r="F7449" t="s">
        <v>10</v>
      </c>
      <c r="G7449" s="11">
        <v>0</v>
      </c>
    </row>
    <row r="7450" spans="1:7" x14ac:dyDescent="0.2">
      <c r="A7450" t="s">
        <v>43</v>
      </c>
      <c r="B7450" t="s">
        <v>76</v>
      </c>
      <c r="C7450" t="s">
        <v>111</v>
      </c>
      <c r="D7450" t="s">
        <v>113</v>
      </c>
      <c r="E7450" s="10">
        <v>43194</v>
      </c>
      <c r="F7450" t="s">
        <v>10</v>
      </c>
      <c r="G7450" s="11">
        <v>0</v>
      </c>
    </row>
    <row r="7451" spans="1:7" x14ac:dyDescent="0.2">
      <c r="A7451" t="s">
        <v>43</v>
      </c>
      <c r="B7451" t="s">
        <v>76</v>
      </c>
      <c r="C7451" t="s">
        <v>111</v>
      </c>
      <c r="D7451" t="s">
        <v>113</v>
      </c>
      <c r="E7451" s="10">
        <v>43195</v>
      </c>
      <c r="F7451" t="s">
        <v>10</v>
      </c>
      <c r="G7451" s="11">
        <v>0</v>
      </c>
    </row>
    <row r="7452" spans="1:7" x14ac:dyDescent="0.2">
      <c r="A7452" t="s">
        <v>43</v>
      </c>
      <c r="B7452" t="s">
        <v>76</v>
      </c>
      <c r="C7452" t="s">
        <v>111</v>
      </c>
      <c r="D7452" t="s">
        <v>113</v>
      </c>
      <c r="E7452" s="10">
        <v>43196</v>
      </c>
      <c r="F7452" t="s">
        <v>10</v>
      </c>
      <c r="G7452" s="11">
        <v>0</v>
      </c>
    </row>
    <row r="7453" spans="1:7" x14ac:dyDescent="0.2">
      <c r="A7453" t="s">
        <v>43</v>
      </c>
      <c r="B7453" t="s">
        <v>76</v>
      </c>
      <c r="C7453" t="s">
        <v>111</v>
      </c>
      <c r="D7453" t="s">
        <v>113</v>
      </c>
      <c r="E7453" s="10">
        <v>43199</v>
      </c>
      <c r="F7453" t="s">
        <v>10</v>
      </c>
      <c r="G7453" s="11">
        <v>0</v>
      </c>
    </row>
    <row r="7454" spans="1:7" x14ac:dyDescent="0.2">
      <c r="A7454" t="s">
        <v>43</v>
      </c>
      <c r="B7454" t="s">
        <v>76</v>
      </c>
      <c r="C7454" t="s">
        <v>111</v>
      </c>
      <c r="D7454" t="s">
        <v>113</v>
      </c>
      <c r="E7454" s="10">
        <v>43200</v>
      </c>
      <c r="F7454" t="s">
        <v>10</v>
      </c>
      <c r="G7454" s="11">
        <v>0</v>
      </c>
    </row>
    <row r="7455" spans="1:7" x14ac:dyDescent="0.2">
      <c r="A7455" t="s">
        <v>43</v>
      </c>
      <c r="B7455" t="s">
        <v>76</v>
      </c>
      <c r="C7455" t="s">
        <v>111</v>
      </c>
      <c r="D7455" t="s">
        <v>113</v>
      </c>
      <c r="E7455" s="10">
        <v>43201</v>
      </c>
      <c r="F7455" t="s">
        <v>10</v>
      </c>
      <c r="G7455" s="11">
        <v>0</v>
      </c>
    </row>
    <row r="7456" spans="1:7" x14ac:dyDescent="0.2">
      <c r="A7456" t="s">
        <v>43</v>
      </c>
      <c r="B7456" t="s">
        <v>76</v>
      </c>
      <c r="C7456" t="s">
        <v>111</v>
      </c>
      <c r="D7456" t="s">
        <v>113</v>
      </c>
      <c r="E7456" s="10">
        <v>43202</v>
      </c>
      <c r="F7456" t="s">
        <v>10</v>
      </c>
      <c r="G7456" s="11">
        <v>0</v>
      </c>
    </row>
    <row r="7457" spans="1:7" x14ac:dyDescent="0.2">
      <c r="A7457" t="s">
        <v>43</v>
      </c>
      <c r="B7457" t="s">
        <v>76</v>
      </c>
      <c r="C7457" t="s">
        <v>111</v>
      </c>
      <c r="D7457" t="s">
        <v>113</v>
      </c>
      <c r="E7457" s="10">
        <v>43203</v>
      </c>
      <c r="F7457" t="s">
        <v>10</v>
      </c>
      <c r="G7457" s="11">
        <v>0</v>
      </c>
    </row>
    <row r="7458" spans="1:7" x14ac:dyDescent="0.2">
      <c r="A7458" t="s">
        <v>43</v>
      </c>
      <c r="B7458" t="s">
        <v>76</v>
      </c>
      <c r="C7458" t="s">
        <v>111</v>
      </c>
      <c r="D7458" t="s">
        <v>113</v>
      </c>
      <c r="E7458" s="10">
        <v>43206</v>
      </c>
      <c r="F7458" t="s">
        <v>10</v>
      </c>
      <c r="G7458" s="11">
        <v>0</v>
      </c>
    </row>
    <row r="7459" spans="1:7" x14ac:dyDescent="0.2">
      <c r="A7459" t="s">
        <v>43</v>
      </c>
      <c r="B7459" t="s">
        <v>76</v>
      </c>
      <c r="C7459" t="s">
        <v>111</v>
      </c>
      <c r="D7459" t="s">
        <v>113</v>
      </c>
      <c r="E7459" s="10">
        <v>43207</v>
      </c>
      <c r="F7459" t="s">
        <v>10</v>
      </c>
      <c r="G7459" s="11">
        <v>0</v>
      </c>
    </row>
    <row r="7460" spans="1:7" x14ac:dyDescent="0.2">
      <c r="A7460" t="s">
        <v>43</v>
      </c>
      <c r="B7460" t="s">
        <v>76</v>
      </c>
      <c r="C7460" t="s">
        <v>111</v>
      </c>
      <c r="D7460" t="s">
        <v>113</v>
      </c>
      <c r="E7460" s="10">
        <v>43208</v>
      </c>
      <c r="F7460" t="s">
        <v>10</v>
      </c>
      <c r="G7460" s="11">
        <v>0</v>
      </c>
    </row>
    <row r="7461" spans="1:7" x14ac:dyDescent="0.2">
      <c r="A7461" t="s">
        <v>43</v>
      </c>
      <c r="B7461" t="s">
        <v>76</v>
      </c>
      <c r="C7461" t="s">
        <v>111</v>
      </c>
      <c r="D7461" t="s">
        <v>113</v>
      </c>
      <c r="E7461" s="10">
        <v>43209</v>
      </c>
      <c r="F7461" t="s">
        <v>10</v>
      </c>
      <c r="G7461" s="11">
        <v>0</v>
      </c>
    </row>
    <row r="7462" spans="1:7" x14ac:dyDescent="0.2">
      <c r="A7462" t="s">
        <v>43</v>
      </c>
      <c r="B7462" t="s">
        <v>76</v>
      </c>
      <c r="C7462" t="s">
        <v>111</v>
      </c>
      <c r="D7462" t="s">
        <v>113</v>
      </c>
      <c r="E7462" s="10">
        <v>43210</v>
      </c>
      <c r="F7462" t="s">
        <v>10</v>
      </c>
      <c r="G7462" s="11">
        <v>0</v>
      </c>
    </row>
    <row r="7463" spans="1:7" x14ac:dyDescent="0.2">
      <c r="A7463" t="s">
        <v>43</v>
      </c>
      <c r="B7463" t="s">
        <v>76</v>
      </c>
      <c r="C7463" t="s">
        <v>111</v>
      </c>
      <c r="D7463" t="s">
        <v>113</v>
      </c>
      <c r="E7463" s="10">
        <v>43213</v>
      </c>
      <c r="F7463" t="s">
        <v>10</v>
      </c>
      <c r="G7463" s="11">
        <v>0</v>
      </c>
    </row>
    <row r="7464" spans="1:7" x14ac:dyDescent="0.2">
      <c r="A7464" t="s">
        <v>43</v>
      </c>
      <c r="B7464" t="s">
        <v>76</v>
      </c>
      <c r="C7464" t="s">
        <v>111</v>
      </c>
      <c r="D7464" t="s">
        <v>113</v>
      </c>
      <c r="E7464" s="10">
        <v>43214</v>
      </c>
      <c r="F7464" t="s">
        <v>10</v>
      </c>
      <c r="G7464" s="11">
        <v>0</v>
      </c>
    </row>
    <row r="7465" spans="1:7" x14ac:dyDescent="0.2">
      <c r="A7465" t="s">
        <v>43</v>
      </c>
      <c r="B7465" t="s">
        <v>76</v>
      </c>
      <c r="C7465" t="s">
        <v>111</v>
      </c>
      <c r="D7465" t="s">
        <v>113</v>
      </c>
      <c r="E7465" s="10">
        <v>43215</v>
      </c>
      <c r="F7465" t="s">
        <v>10</v>
      </c>
      <c r="G7465" s="11">
        <v>0</v>
      </c>
    </row>
    <row r="7466" spans="1:7" x14ac:dyDescent="0.2">
      <c r="A7466" t="s">
        <v>43</v>
      </c>
      <c r="B7466" t="s">
        <v>76</v>
      </c>
      <c r="C7466" t="s">
        <v>111</v>
      </c>
      <c r="D7466" t="s">
        <v>113</v>
      </c>
      <c r="E7466" s="10">
        <v>43216</v>
      </c>
      <c r="F7466" t="s">
        <v>10</v>
      </c>
      <c r="G7466" s="11">
        <v>0</v>
      </c>
    </row>
    <row r="7467" spans="1:7" x14ac:dyDescent="0.2">
      <c r="A7467" t="s">
        <v>43</v>
      </c>
      <c r="B7467" t="s">
        <v>76</v>
      </c>
      <c r="C7467" t="s">
        <v>111</v>
      </c>
      <c r="D7467" t="s">
        <v>113</v>
      </c>
      <c r="E7467" s="10">
        <v>43217</v>
      </c>
      <c r="F7467" t="s">
        <v>10</v>
      </c>
      <c r="G7467" s="11">
        <v>0</v>
      </c>
    </row>
    <row r="7468" spans="1:7" x14ac:dyDescent="0.2">
      <c r="A7468" t="s">
        <v>43</v>
      </c>
      <c r="B7468" t="s">
        <v>76</v>
      </c>
      <c r="C7468" t="s">
        <v>111</v>
      </c>
      <c r="D7468" t="s">
        <v>113</v>
      </c>
      <c r="E7468" s="10">
        <v>43220</v>
      </c>
      <c r="F7468" t="s">
        <v>10</v>
      </c>
      <c r="G7468" s="11">
        <v>0</v>
      </c>
    </row>
    <row r="7469" spans="1:7" x14ac:dyDescent="0.2">
      <c r="A7469" t="s">
        <v>43</v>
      </c>
      <c r="B7469" t="s">
        <v>76</v>
      </c>
      <c r="C7469" t="s">
        <v>111</v>
      </c>
      <c r="D7469" t="s">
        <v>113</v>
      </c>
      <c r="E7469" s="10">
        <v>43222</v>
      </c>
      <c r="F7469" t="s">
        <v>10</v>
      </c>
      <c r="G7469" s="11">
        <v>0</v>
      </c>
    </row>
    <row r="7470" spans="1:7" x14ac:dyDescent="0.2">
      <c r="A7470" t="s">
        <v>43</v>
      </c>
      <c r="B7470" t="s">
        <v>76</v>
      </c>
      <c r="C7470" t="s">
        <v>111</v>
      </c>
      <c r="D7470" t="s">
        <v>113</v>
      </c>
      <c r="E7470" s="10">
        <v>43223</v>
      </c>
      <c r="F7470" t="s">
        <v>10</v>
      </c>
      <c r="G7470" s="11">
        <v>0</v>
      </c>
    </row>
    <row r="7471" spans="1:7" x14ac:dyDescent="0.2">
      <c r="A7471" t="s">
        <v>43</v>
      </c>
      <c r="B7471" t="s">
        <v>76</v>
      </c>
      <c r="C7471" t="s">
        <v>111</v>
      </c>
      <c r="D7471" t="s">
        <v>113</v>
      </c>
      <c r="E7471" s="10">
        <v>43224</v>
      </c>
      <c r="F7471" t="s">
        <v>10</v>
      </c>
      <c r="G7471" s="11">
        <v>0</v>
      </c>
    </row>
    <row r="7472" spans="1:7" x14ac:dyDescent="0.2">
      <c r="A7472" t="s">
        <v>43</v>
      </c>
      <c r="B7472" t="s">
        <v>76</v>
      </c>
      <c r="C7472" t="s">
        <v>111</v>
      </c>
      <c r="D7472" t="s">
        <v>113</v>
      </c>
      <c r="E7472" s="10">
        <v>43227</v>
      </c>
      <c r="F7472" t="s">
        <v>10</v>
      </c>
      <c r="G7472" s="11">
        <v>0</v>
      </c>
    </row>
    <row r="7473" spans="1:7" x14ac:dyDescent="0.2">
      <c r="A7473" t="s">
        <v>43</v>
      </c>
      <c r="B7473" t="s">
        <v>76</v>
      </c>
      <c r="C7473" t="s">
        <v>111</v>
      </c>
      <c r="D7473" t="s">
        <v>113</v>
      </c>
      <c r="E7473" s="10">
        <v>43228</v>
      </c>
      <c r="F7473" t="s">
        <v>10</v>
      </c>
      <c r="G7473" s="11">
        <v>0</v>
      </c>
    </row>
    <row r="7474" spans="1:7" x14ac:dyDescent="0.2">
      <c r="A7474" t="s">
        <v>43</v>
      </c>
      <c r="B7474" t="s">
        <v>76</v>
      </c>
      <c r="C7474" t="s">
        <v>111</v>
      </c>
      <c r="D7474" t="s">
        <v>113</v>
      </c>
      <c r="E7474" s="10">
        <v>43229</v>
      </c>
      <c r="F7474" t="s">
        <v>10</v>
      </c>
      <c r="G7474" s="11">
        <v>0</v>
      </c>
    </row>
    <row r="7475" spans="1:7" x14ac:dyDescent="0.2">
      <c r="A7475" t="s">
        <v>43</v>
      </c>
      <c r="B7475" t="s">
        <v>76</v>
      </c>
      <c r="C7475" t="s">
        <v>111</v>
      </c>
      <c r="D7475" t="s">
        <v>113</v>
      </c>
      <c r="E7475" s="10">
        <v>43231</v>
      </c>
      <c r="F7475" t="s">
        <v>10</v>
      </c>
      <c r="G7475" s="11">
        <v>0</v>
      </c>
    </row>
    <row r="7476" spans="1:7" x14ac:dyDescent="0.2">
      <c r="A7476" t="s">
        <v>43</v>
      </c>
      <c r="B7476" t="s">
        <v>76</v>
      </c>
      <c r="C7476" t="s">
        <v>111</v>
      </c>
      <c r="D7476" t="s">
        <v>113</v>
      </c>
      <c r="E7476" s="10">
        <v>43234</v>
      </c>
      <c r="F7476" t="s">
        <v>10</v>
      </c>
      <c r="G7476" s="11">
        <v>0</v>
      </c>
    </row>
    <row r="7477" spans="1:7" x14ac:dyDescent="0.2">
      <c r="A7477" t="s">
        <v>43</v>
      </c>
      <c r="B7477" t="s">
        <v>76</v>
      </c>
      <c r="C7477" t="s">
        <v>111</v>
      </c>
      <c r="D7477" t="s">
        <v>113</v>
      </c>
      <c r="E7477" s="10">
        <v>43235</v>
      </c>
      <c r="F7477" t="s">
        <v>10</v>
      </c>
      <c r="G7477" s="11">
        <v>0</v>
      </c>
    </row>
    <row r="7478" spans="1:7" x14ac:dyDescent="0.2">
      <c r="A7478" t="s">
        <v>43</v>
      </c>
      <c r="B7478" t="s">
        <v>76</v>
      </c>
      <c r="C7478" t="s">
        <v>111</v>
      </c>
      <c r="D7478" t="s">
        <v>113</v>
      </c>
      <c r="E7478" s="10">
        <v>43236</v>
      </c>
      <c r="F7478" t="s">
        <v>10</v>
      </c>
      <c r="G7478" s="11">
        <v>0</v>
      </c>
    </row>
    <row r="7479" spans="1:7" x14ac:dyDescent="0.2">
      <c r="A7479" t="s">
        <v>43</v>
      </c>
      <c r="B7479" t="s">
        <v>76</v>
      </c>
      <c r="C7479" t="s">
        <v>111</v>
      </c>
      <c r="D7479" t="s">
        <v>113</v>
      </c>
      <c r="E7479" s="10">
        <v>43237</v>
      </c>
      <c r="F7479" t="s">
        <v>10</v>
      </c>
      <c r="G7479" s="11">
        <v>2.1402854977261243E-2</v>
      </c>
    </row>
    <row r="7480" spans="1:7" x14ac:dyDescent="0.2">
      <c r="A7480" t="s">
        <v>43</v>
      </c>
      <c r="B7480" t="s">
        <v>76</v>
      </c>
      <c r="C7480" t="s">
        <v>111</v>
      </c>
      <c r="D7480" t="s">
        <v>113</v>
      </c>
      <c r="E7480" s="10">
        <v>43238</v>
      </c>
      <c r="F7480" t="s">
        <v>10</v>
      </c>
      <c r="G7480" s="11">
        <v>2.5137064173825167E-2</v>
      </c>
    </row>
    <row r="7481" spans="1:7" x14ac:dyDescent="0.2">
      <c r="A7481" t="s">
        <v>43</v>
      </c>
      <c r="B7481" t="s">
        <v>76</v>
      </c>
      <c r="C7481" t="s">
        <v>111</v>
      </c>
      <c r="D7481" t="s">
        <v>113</v>
      </c>
      <c r="E7481" s="10">
        <v>43242</v>
      </c>
      <c r="F7481" t="s">
        <v>10</v>
      </c>
      <c r="G7481" s="11">
        <v>2.5865967660434561E-2</v>
      </c>
    </row>
    <row r="7482" spans="1:7" x14ac:dyDescent="0.2">
      <c r="A7482" t="s">
        <v>43</v>
      </c>
      <c r="B7482" t="s">
        <v>76</v>
      </c>
      <c r="C7482" t="s">
        <v>111</v>
      </c>
      <c r="D7482" t="s">
        <v>113</v>
      </c>
      <c r="E7482" s="10">
        <v>43243</v>
      </c>
      <c r="F7482" t="s">
        <v>10</v>
      </c>
      <c r="G7482" s="11">
        <v>2.2392622536634661E-2</v>
      </c>
    </row>
    <row r="7483" spans="1:7" x14ac:dyDescent="0.2">
      <c r="A7483" t="s">
        <v>43</v>
      </c>
      <c r="B7483" t="s">
        <v>76</v>
      </c>
      <c r="C7483" t="s">
        <v>111</v>
      </c>
      <c r="D7483" t="s">
        <v>113</v>
      </c>
      <c r="E7483" s="10">
        <v>43244</v>
      </c>
      <c r="F7483" t="s">
        <v>10</v>
      </c>
      <c r="G7483" s="11">
        <v>3.3158301701849621E-2</v>
      </c>
    </row>
    <row r="7484" spans="1:7" x14ac:dyDescent="0.2">
      <c r="A7484" t="s">
        <v>43</v>
      </c>
      <c r="B7484" t="s">
        <v>76</v>
      </c>
      <c r="C7484" t="s">
        <v>111</v>
      </c>
      <c r="D7484" t="s">
        <v>113</v>
      </c>
      <c r="E7484" s="10">
        <v>43245</v>
      </c>
      <c r="F7484" t="s">
        <v>10</v>
      </c>
      <c r="G7484" s="11">
        <v>3.229369484339762E-2</v>
      </c>
    </row>
    <row r="7485" spans="1:7" x14ac:dyDescent="0.2">
      <c r="A7485" t="s">
        <v>43</v>
      </c>
      <c r="B7485" t="s">
        <v>76</v>
      </c>
      <c r="C7485" t="s">
        <v>111</v>
      </c>
      <c r="D7485" t="s">
        <v>113</v>
      </c>
      <c r="E7485" s="10">
        <v>43248</v>
      </c>
      <c r="F7485" t="s">
        <v>10</v>
      </c>
      <c r="G7485" s="11">
        <v>6.4774181266610373E-2</v>
      </c>
    </row>
    <row r="7486" spans="1:7" x14ac:dyDescent="0.2">
      <c r="A7486" t="s">
        <v>43</v>
      </c>
      <c r="B7486" t="s">
        <v>76</v>
      </c>
      <c r="C7486" t="s">
        <v>111</v>
      </c>
      <c r="D7486" t="s">
        <v>113</v>
      </c>
      <c r="E7486" s="10">
        <v>43249</v>
      </c>
      <c r="F7486" t="s">
        <v>10</v>
      </c>
      <c r="G7486" s="11">
        <v>6.2174564269119444E-2</v>
      </c>
    </row>
    <row r="7487" spans="1:7" x14ac:dyDescent="0.2">
      <c r="A7487" t="s">
        <v>43</v>
      </c>
      <c r="B7487" t="s">
        <v>76</v>
      </c>
      <c r="C7487" t="s">
        <v>111</v>
      </c>
      <c r="D7487" t="s">
        <v>113</v>
      </c>
      <c r="E7487" s="10">
        <v>43250</v>
      </c>
      <c r="F7487" t="s">
        <v>10</v>
      </c>
      <c r="G7487" s="11">
        <v>6.1306197569282628E-2</v>
      </c>
    </row>
    <row r="7488" spans="1:7" x14ac:dyDescent="0.2">
      <c r="A7488" t="s">
        <v>43</v>
      </c>
      <c r="B7488" t="s">
        <v>76</v>
      </c>
      <c r="C7488" t="s">
        <v>111</v>
      </c>
      <c r="D7488" t="s">
        <v>113</v>
      </c>
      <c r="E7488" s="10">
        <v>43251</v>
      </c>
      <c r="F7488" t="s">
        <v>10</v>
      </c>
      <c r="G7488" s="11">
        <v>6.1417269550192652E-2</v>
      </c>
    </row>
    <row r="7489" spans="1:7" x14ac:dyDescent="0.2">
      <c r="A7489" t="s">
        <v>43</v>
      </c>
      <c r="B7489" t="s">
        <v>76</v>
      </c>
      <c r="C7489" t="s">
        <v>111</v>
      </c>
      <c r="D7489" t="s">
        <v>113</v>
      </c>
      <c r="E7489" s="10">
        <v>43252</v>
      </c>
      <c r="F7489" t="s">
        <v>10</v>
      </c>
      <c r="G7489" s="11">
        <v>6.082854105335217E-2</v>
      </c>
    </row>
    <row r="7490" spans="1:7" x14ac:dyDescent="0.2">
      <c r="A7490" t="s">
        <v>43</v>
      </c>
      <c r="B7490" t="s">
        <v>76</v>
      </c>
      <c r="C7490" t="s">
        <v>111</v>
      </c>
      <c r="D7490" t="s">
        <v>113</v>
      </c>
      <c r="E7490" s="10">
        <v>43255</v>
      </c>
      <c r="F7490" t="s">
        <v>10</v>
      </c>
      <c r="G7490" s="11">
        <v>6.485000473453767E-2</v>
      </c>
    </row>
    <row r="7491" spans="1:7" x14ac:dyDescent="0.2">
      <c r="A7491" t="s">
        <v>43</v>
      </c>
      <c r="B7491" t="s">
        <v>76</v>
      </c>
      <c r="C7491" t="s">
        <v>111</v>
      </c>
      <c r="D7491" t="s">
        <v>113</v>
      </c>
      <c r="E7491" s="10">
        <v>43256</v>
      </c>
      <c r="F7491" t="s">
        <v>10</v>
      </c>
      <c r="G7491" s="11">
        <v>6.4984101542407038E-2</v>
      </c>
    </row>
    <row r="7492" spans="1:7" x14ac:dyDescent="0.2">
      <c r="A7492" t="s">
        <v>43</v>
      </c>
      <c r="B7492" t="s">
        <v>76</v>
      </c>
      <c r="C7492" t="s">
        <v>111</v>
      </c>
      <c r="D7492" t="s">
        <v>113</v>
      </c>
      <c r="E7492" s="10">
        <v>43257</v>
      </c>
      <c r="F7492" t="s">
        <v>10</v>
      </c>
      <c r="G7492" s="11">
        <v>6.4051220127848627E-2</v>
      </c>
    </row>
    <row r="7493" spans="1:7" x14ac:dyDescent="0.2">
      <c r="A7493" t="s">
        <v>43</v>
      </c>
      <c r="B7493" t="s">
        <v>76</v>
      </c>
      <c r="C7493" t="s">
        <v>111</v>
      </c>
      <c r="D7493" t="s">
        <v>113</v>
      </c>
      <c r="E7493" s="10">
        <v>43258</v>
      </c>
      <c r="F7493" t="s">
        <v>10</v>
      </c>
      <c r="G7493" s="11">
        <v>6.3169878257436266E-2</v>
      </c>
    </row>
    <row r="7494" spans="1:7" x14ac:dyDescent="0.2">
      <c r="A7494" t="s">
        <v>43</v>
      </c>
      <c r="B7494" t="s">
        <v>76</v>
      </c>
      <c r="C7494" t="s">
        <v>111</v>
      </c>
      <c r="D7494" t="s">
        <v>113</v>
      </c>
      <c r="E7494" s="10">
        <v>43259</v>
      </c>
      <c r="F7494" t="s">
        <v>10</v>
      </c>
      <c r="G7494" s="11">
        <v>0.1323596014289887</v>
      </c>
    </row>
    <row r="7495" spans="1:7" x14ac:dyDescent="0.2">
      <c r="A7495" t="s">
        <v>43</v>
      </c>
      <c r="B7495" t="s">
        <v>76</v>
      </c>
      <c r="C7495" t="s">
        <v>111</v>
      </c>
      <c r="D7495" t="s">
        <v>113</v>
      </c>
      <c r="E7495" s="10">
        <v>43262</v>
      </c>
      <c r="F7495" t="s">
        <v>10</v>
      </c>
      <c r="G7495" s="11">
        <v>0.14302296079214166</v>
      </c>
    </row>
    <row r="7496" spans="1:7" x14ac:dyDescent="0.2">
      <c r="A7496" t="s">
        <v>43</v>
      </c>
      <c r="B7496" t="s">
        <v>76</v>
      </c>
      <c r="C7496" t="s">
        <v>111</v>
      </c>
      <c r="D7496" t="s">
        <v>113</v>
      </c>
      <c r="E7496" s="10">
        <v>43263</v>
      </c>
      <c r="F7496" t="s">
        <v>10</v>
      </c>
      <c r="G7496" s="11">
        <v>0.14844119244375062</v>
      </c>
    </row>
    <row r="7497" spans="1:7" x14ac:dyDescent="0.2">
      <c r="A7497" t="s">
        <v>43</v>
      </c>
      <c r="B7497" t="s">
        <v>76</v>
      </c>
      <c r="C7497" t="s">
        <v>111</v>
      </c>
      <c r="D7497" t="s">
        <v>113</v>
      </c>
      <c r="E7497" s="10">
        <v>43264</v>
      </c>
      <c r="F7497" t="s">
        <v>10</v>
      </c>
      <c r="G7497" s="11">
        <v>0.1506155659171462</v>
      </c>
    </row>
    <row r="7498" spans="1:7" x14ac:dyDescent="0.2">
      <c r="A7498" t="s">
        <v>43</v>
      </c>
      <c r="B7498" t="s">
        <v>76</v>
      </c>
      <c r="C7498" t="s">
        <v>111</v>
      </c>
      <c r="D7498" t="s">
        <v>113</v>
      </c>
      <c r="E7498" s="10">
        <v>43265</v>
      </c>
      <c r="F7498" t="s">
        <v>10</v>
      </c>
      <c r="G7498" s="11">
        <v>0.15121257869143367</v>
      </c>
    </row>
    <row r="7499" spans="1:7" x14ac:dyDescent="0.2">
      <c r="A7499" t="s">
        <v>43</v>
      </c>
      <c r="B7499" t="s">
        <v>76</v>
      </c>
      <c r="C7499" t="s">
        <v>111</v>
      </c>
      <c r="D7499" t="s">
        <v>113</v>
      </c>
      <c r="E7499" s="10">
        <v>43266</v>
      </c>
      <c r="F7499" t="s">
        <v>10</v>
      </c>
      <c r="G7499" s="11">
        <v>0.15032665280526597</v>
      </c>
    </row>
    <row r="7500" spans="1:7" x14ac:dyDescent="0.2">
      <c r="A7500" t="s">
        <v>43</v>
      </c>
      <c r="B7500" t="s">
        <v>76</v>
      </c>
      <c r="C7500" t="s">
        <v>111</v>
      </c>
      <c r="D7500" t="s">
        <v>113</v>
      </c>
      <c r="E7500" s="10">
        <v>43269</v>
      </c>
      <c r="F7500" t="s">
        <v>10</v>
      </c>
      <c r="G7500" s="11">
        <v>0.1754821431473447</v>
      </c>
    </row>
    <row r="7501" spans="1:7" x14ac:dyDescent="0.2">
      <c r="A7501" t="s">
        <v>43</v>
      </c>
      <c r="B7501" t="s">
        <v>76</v>
      </c>
      <c r="C7501" t="s">
        <v>111</v>
      </c>
      <c r="D7501" t="s">
        <v>113</v>
      </c>
      <c r="E7501" s="10">
        <v>43270</v>
      </c>
      <c r="F7501" t="s">
        <v>10</v>
      </c>
      <c r="G7501" s="11">
        <v>0.17311141507110608</v>
      </c>
    </row>
    <row r="7502" spans="1:7" x14ac:dyDescent="0.2">
      <c r="A7502" t="s">
        <v>43</v>
      </c>
      <c r="B7502" t="s">
        <v>76</v>
      </c>
      <c r="C7502" t="s">
        <v>111</v>
      </c>
      <c r="D7502" t="s">
        <v>113</v>
      </c>
      <c r="E7502" s="10">
        <v>43271</v>
      </c>
      <c r="F7502" t="s">
        <v>10</v>
      </c>
      <c r="G7502" s="11">
        <v>0</v>
      </c>
    </row>
    <row r="7503" spans="1:7" x14ac:dyDescent="0.2">
      <c r="A7503" t="s">
        <v>43</v>
      </c>
      <c r="B7503" t="s">
        <v>76</v>
      </c>
      <c r="C7503" t="s">
        <v>111</v>
      </c>
      <c r="D7503" t="s">
        <v>113</v>
      </c>
      <c r="E7503" s="10">
        <v>43272</v>
      </c>
      <c r="F7503" t="s">
        <v>10</v>
      </c>
      <c r="G7503" s="11">
        <v>0</v>
      </c>
    </row>
    <row r="7504" spans="1:7" x14ac:dyDescent="0.2">
      <c r="A7504" t="s">
        <v>43</v>
      </c>
      <c r="B7504" t="s">
        <v>76</v>
      </c>
      <c r="C7504" t="s">
        <v>111</v>
      </c>
      <c r="D7504" t="s">
        <v>113</v>
      </c>
      <c r="E7504" s="10">
        <v>43273</v>
      </c>
      <c r="F7504" t="s">
        <v>10</v>
      </c>
      <c r="G7504" s="11">
        <v>0</v>
      </c>
    </row>
    <row r="7505" spans="1:7" x14ac:dyDescent="0.2">
      <c r="A7505" t="s">
        <v>43</v>
      </c>
      <c r="B7505" t="s">
        <v>76</v>
      </c>
      <c r="C7505" t="s">
        <v>111</v>
      </c>
      <c r="D7505" t="s">
        <v>113</v>
      </c>
      <c r="E7505" s="10">
        <v>43276</v>
      </c>
      <c r="F7505" t="s">
        <v>10</v>
      </c>
      <c r="G7505" s="11">
        <v>0</v>
      </c>
    </row>
    <row r="7506" spans="1:7" x14ac:dyDescent="0.2">
      <c r="A7506" t="s">
        <v>43</v>
      </c>
      <c r="B7506" t="s">
        <v>76</v>
      </c>
      <c r="C7506" t="s">
        <v>111</v>
      </c>
      <c r="D7506" t="s">
        <v>113</v>
      </c>
      <c r="E7506" s="10">
        <v>43277</v>
      </c>
      <c r="F7506" t="s">
        <v>10</v>
      </c>
      <c r="G7506" s="11">
        <v>0</v>
      </c>
    </row>
    <row r="7507" spans="1:7" x14ac:dyDescent="0.2">
      <c r="A7507" t="s">
        <v>43</v>
      </c>
      <c r="B7507" t="s">
        <v>76</v>
      </c>
      <c r="C7507" t="s">
        <v>111</v>
      </c>
      <c r="D7507" t="s">
        <v>113</v>
      </c>
      <c r="E7507" s="10">
        <v>43278</v>
      </c>
      <c r="F7507" t="s">
        <v>10</v>
      </c>
      <c r="G7507" s="11">
        <v>0</v>
      </c>
    </row>
    <row r="7508" spans="1:7" x14ac:dyDescent="0.2">
      <c r="A7508" t="s">
        <v>43</v>
      </c>
      <c r="B7508" t="s">
        <v>76</v>
      </c>
      <c r="C7508" t="s">
        <v>111</v>
      </c>
      <c r="D7508" t="s">
        <v>113</v>
      </c>
      <c r="E7508" s="10">
        <v>43279</v>
      </c>
      <c r="F7508" t="s">
        <v>10</v>
      </c>
      <c r="G7508" s="11">
        <v>0</v>
      </c>
    </row>
    <row r="7509" spans="1:7" x14ac:dyDescent="0.2">
      <c r="A7509" t="s">
        <v>43</v>
      </c>
      <c r="B7509" t="s">
        <v>76</v>
      </c>
      <c r="C7509" t="s">
        <v>111</v>
      </c>
      <c r="D7509" t="s">
        <v>113</v>
      </c>
      <c r="E7509" s="10">
        <v>43280</v>
      </c>
      <c r="F7509" t="s">
        <v>10</v>
      </c>
      <c r="G7509" s="11">
        <v>0</v>
      </c>
    </row>
    <row r="7510" spans="1:7" x14ac:dyDescent="0.2">
      <c r="A7510" t="s">
        <v>43</v>
      </c>
      <c r="B7510" t="s">
        <v>76</v>
      </c>
      <c r="C7510" t="s">
        <v>111</v>
      </c>
      <c r="D7510" t="s">
        <v>113</v>
      </c>
      <c r="E7510" s="10">
        <v>43283</v>
      </c>
      <c r="F7510" t="s">
        <v>10</v>
      </c>
      <c r="G7510" s="11">
        <v>0</v>
      </c>
    </row>
    <row r="7511" spans="1:7" x14ac:dyDescent="0.2">
      <c r="A7511" t="s">
        <v>43</v>
      </c>
      <c r="B7511" t="s">
        <v>76</v>
      </c>
      <c r="C7511" t="s">
        <v>111</v>
      </c>
      <c r="D7511" t="s">
        <v>113</v>
      </c>
      <c r="E7511" s="10">
        <v>43284</v>
      </c>
      <c r="F7511" t="s">
        <v>10</v>
      </c>
      <c r="G7511" s="11">
        <v>0</v>
      </c>
    </row>
    <row r="7512" spans="1:7" x14ac:dyDescent="0.2">
      <c r="A7512" t="s">
        <v>43</v>
      </c>
      <c r="B7512" t="s">
        <v>76</v>
      </c>
      <c r="C7512" t="s">
        <v>111</v>
      </c>
      <c r="D7512" t="s">
        <v>113</v>
      </c>
      <c r="E7512" s="10">
        <v>43285</v>
      </c>
      <c r="F7512" t="s">
        <v>10</v>
      </c>
      <c r="G7512" s="11">
        <v>0</v>
      </c>
    </row>
    <row r="7513" spans="1:7" x14ac:dyDescent="0.2">
      <c r="A7513" t="s">
        <v>43</v>
      </c>
      <c r="B7513" t="s">
        <v>76</v>
      </c>
      <c r="C7513" t="s">
        <v>111</v>
      </c>
      <c r="D7513" t="s">
        <v>113</v>
      </c>
      <c r="E7513" s="10">
        <v>43286</v>
      </c>
      <c r="F7513" t="s">
        <v>10</v>
      </c>
      <c r="G7513" s="11">
        <v>0</v>
      </c>
    </row>
    <row r="7514" spans="1:7" x14ac:dyDescent="0.2">
      <c r="A7514" t="s">
        <v>43</v>
      </c>
      <c r="B7514" t="s">
        <v>76</v>
      </c>
      <c r="C7514" t="s">
        <v>111</v>
      </c>
      <c r="D7514" t="s">
        <v>113</v>
      </c>
      <c r="E7514" s="10">
        <v>43287</v>
      </c>
      <c r="F7514" t="s">
        <v>10</v>
      </c>
      <c r="G7514" s="11">
        <v>0</v>
      </c>
    </row>
    <row r="7515" spans="1:7" x14ac:dyDescent="0.2">
      <c r="A7515" t="s">
        <v>43</v>
      </c>
      <c r="B7515" t="s">
        <v>76</v>
      </c>
      <c r="C7515" t="s">
        <v>111</v>
      </c>
      <c r="D7515" t="s">
        <v>113</v>
      </c>
      <c r="E7515" s="10">
        <v>43290</v>
      </c>
      <c r="F7515" t="s">
        <v>10</v>
      </c>
      <c r="G7515" s="11">
        <v>0</v>
      </c>
    </row>
    <row r="7516" spans="1:7" x14ac:dyDescent="0.2">
      <c r="A7516" t="s">
        <v>43</v>
      </c>
      <c r="B7516" t="s">
        <v>76</v>
      </c>
      <c r="C7516" t="s">
        <v>111</v>
      </c>
      <c r="D7516" t="s">
        <v>113</v>
      </c>
      <c r="E7516" s="10">
        <v>43291</v>
      </c>
      <c r="F7516" t="s">
        <v>10</v>
      </c>
      <c r="G7516" s="11">
        <v>0</v>
      </c>
    </row>
    <row r="7517" spans="1:7" x14ac:dyDescent="0.2">
      <c r="A7517" t="s">
        <v>43</v>
      </c>
      <c r="B7517" t="s">
        <v>76</v>
      </c>
      <c r="C7517" t="s">
        <v>111</v>
      </c>
      <c r="D7517" t="s">
        <v>113</v>
      </c>
      <c r="E7517" s="10">
        <v>43292</v>
      </c>
      <c r="F7517" t="s">
        <v>10</v>
      </c>
      <c r="G7517" s="11">
        <v>0</v>
      </c>
    </row>
    <row r="7518" spans="1:7" x14ac:dyDescent="0.2">
      <c r="A7518" t="s">
        <v>43</v>
      </c>
      <c r="B7518" t="s">
        <v>76</v>
      </c>
      <c r="C7518" t="s">
        <v>111</v>
      </c>
      <c r="D7518" t="s">
        <v>113</v>
      </c>
      <c r="E7518" s="10">
        <v>43293</v>
      </c>
      <c r="F7518" t="s">
        <v>10</v>
      </c>
      <c r="G7518" s="11">
        <v>0</v>
      </c>
    </row>
    <row r="7519" spans="1:7" x14ac:dyDescent="0.2">
      <c r="A7519" t="s">
        <v>43</v>
      </c>
      <c r="B7519" t="s">
        <v>76</v>
      </c>
      <c r="C7519" t="s">
        <v>111</v>
      </c>
      <c r="D7519" t="s">
        <v>113</v>
      </c>
      <c r="E7519" s="10">
        <v>43294</v>
      </c>
      <c r="F7519" t="s">
        <v>10</v>
      </c>
      <c r="G7519" s="11">
        <v>0</v>
      </c>
    </row>
    <row r="7520" spans="1:7" x14ac:dyDescent="0.2">
      <c r="A7520" t="s">
        <v>43</v>
      </c>
      <c r="B7520" t="s">
        <v>76</v>
      </c>
      <c r="C7520" t="s">
        <v>111</v>
      </c>
      <c r="D7520" t="s">
        <v>113</v>
      </c>
      <c r="E7520" s="10">
        <v>43297</v>
      </c>
      <c r="F7520" t="s">
        <v>10</v>
      </c>
      <c r="G7520" s="11">
        <v>0</v>
      </c>
    </row>
    <row r="7521" spans="1:7" x14ac:dyDescent="0.2">
      <c r="A7521" t="s">
        <v>43</v>
      </c>
      <c r="B7521" t="s">
        <v>76</v>
      </c>
      <c r="C7521" t="s">
        <v>111</v>
      </c>
      <c r="D7521" t="s">
        <v>113</v>
      </c>
      <c r="E7521" s="10">
        <v>43298</v>
      </c>
      <c r="F7521" t="s">
        <v>10</v>
      </c>
      <c r="G7521" s="11">
        <v>0</v>
      </c>
    </row>
    <row r="7522" spans="1:7" x14ac:dyDescent="0.2">
      <c r="A7522" t="s">
        <v>43</v>
      </c>
      <c r="B7522" t="s">
        <v>76</v>
      </c>
      <c r="C7522" t="s">
        <v>111</v>
      </c>
      <c r="D7522" t="s">
        <v>113</v>
      </c>
      <c r="E7522" s="10">
        <v>43299</v>
      </c>
      <c r="F7522" t="s">
        <v>10</v>
      </c>
      <c r="G7522" s="11">
        <v>0</v>
      </c>
    </row>
    <row r="7523" spans="1:7" x14ac:dyDescent="0.2">
      <c r="A7523" t="s">
        <v>43</v>
      </c>
      <c r="B7523" t="s">
        <v>76</v>
      </c>
      <c r="C7523" t="s">
        <v>111</v>
      </c>
      <c r="D7523" t="s">
        <v>113</v>
      </c>
      <c r="E7523" s="10">
        <v>43300</v>
      </c>
      <c r="F7523" t="s">
        <v>10</v>
      </c>
      <c r="G7523" s="11">
        <v>0</v>
      </c>
    </row>
    <row r="7524" spans="1:7" x14ac:dyDescent="0.2">
      <c r="A7524" t="s">
        <v>43</v>
      </c>
      <c r="B7524" t="s">
        <v>76</v>
      </c>
      <c r="C7524" t="s">
        <v>111</v>
      </c>
      <c r="D7524" t="s">
        <v>113</v>
      </c>
      <c r="E7524" s="10">
        <v>43301</v>
      </c>
      <c r="F7524" t="s">
        <v>10</v>
      </c>
      <c r="G7524" s="11">
        <v>0</v>
      </c>
    </row>
    <row r="7525" spans="1:7" x14ac:dyDescent="0.2">
      <c r="A7525" t="s">
        <v>43</v>
      </c>
      <c r="B7525" t="s">
        <v>76</v>
      </c>
      <c r="C7525" t="s">
        <v>111</v>
      </c>
      <c r="D7525" t="s">
        <v>113</v>
      </c>
      <c r="E7525" s="10">
        <v>43304</v>
      </c>
      <c r="F7525" t="s">
        <v>10</v>
      </c>
      <c r="G7525" s="11">
        <v>0</v>
      </c>
    </row>
    <row r="7526" spans="1:7" x14ac:dyDescent="0.2">
      <c r="A7526" t="s">
        <v>43</v>
      </c>
      <c r="B7526" t="s">
        <v>76</v>
      </c>
      <c r="C7526" t="s">
        <v>111</v>
      </c>
      <c r="D7526" t="s">
        <v>113</v>
      </c>
      <c r="E7526" s="10">
        <v>43305</v>
      </c>
      <c r="F7526" t="s">
        <v>10</v>
      </c>
      <c r="G7526" s="11">
        <v>0</v>
      </c>
    </row>
    <row r="7527" spans="1:7" x14ac:dyDescent="0.2">
      <c r="A7527" t="s">
        <v>43</v>
      </c>
      <c r="B7527" t="s">
        <v>76</v>
      </c>
      <c r="C7527" t="s">
        <v>111</v>
      </c>
      <c r="D7527" t="s">
        <v>113</v>
      </c>
      <c r="E7527" s="10">
        <v>43306</v>
      </c>
      <c r="F7527" t="s">
        <v>10</v>
      </c>
      <c r="G7527" s="11">
        <v>0</v>
      </c>
    </row>
    <row r="7528" spans="1:7" x14ac:dyDescent="0.2">
      <c r="A7528" t="s">
        <v>43</v>
      </c>
      <c r="B7528" t="s">
        <v>76</v>
      </c>
      <c r="C7528" t="s">
        <v>111</v>
      </c>
      <c r="D7528" t="s">
        <v>113</v>
      </c>
      <c r="E7528" s="10">
        <v>43307</v>
      </c>
      <c r="F7528" t="s">
        <v>10</v>
      </c>
      <c r="G7528" s="11">
        <v>0</v>
      </c>
    </row>
    <row r="7529" spans="1:7" x14ac:dyDescent="0.2">
      <c r="A7529" t="s">
        <v>43</v>
      </c>
      <c r="B7529" t="s">
        <v>76</v>
      </c>
      <c r="C7529" t="s">
        <v>111</v>
      </c>
      <c r="D7529" t="s">
        <v>113</v>
      </c>
      <c r="E7529" s="10">
        <v>43308</v>
      </c>
      <c r="F7529" t="s">
        <v>10</v>
      </c>
      <c r="G7529" s="11">
        <v>0</v>
      </c>
    </row>
    <row r="7530" spans="1:7" x14ac:dyDescent="0.2">
      <c r="A7530" t="s">
        <v>43</v>
      </c>
      <c r="B7530" t="s">
        <v>76</v>
      </c>
      <c r="C7530" t="s">
        <v>111</v>
      </c>
      <c r="D7530" t="s">
        <v>113</v>
      </c>
      <c r="E7530" s="10">
        <v>43311</v>
      </c>
      <c r="F7530" t="s">
        <v>10</v>
      </c>
      <c r="G7530" s="11">
        <v>0</v>
      </c>
    </row>
    <row r="7531" spans="1:7" x14ac:dyDescent="0.2">
      <c r="A7531" t="s">
        <v>43</v>
      </c>
      <c r="B7531" t="s">
        <v>76</v>
      </c>
      <c r="C7531" t="s">
        <v>111</v>
      </c>
      <c r="D7531" t="s">
        <v>113</v>
      </c>
      <c r="E7531" s="10">
        <v>43312</v>
      </c>
      <c r="F7531" t="s">
        <v>10</v>
      </c>
      <c r="G7531" s="11">
        <v>0</v>
      </c>
    </row>
    <row r="7532" spans="1:7" x14ac:dyDescent="0.2">
      <c r="A7532" t="s">
        <v>43</v>
      </c>
      <c r="B7532" t="s">
        <v>76</v>
      </c>
      <c r="C7532" t="s">
        <v>111</v>
      </c>
      <c r="D7532" t="s">
        <v>113</v>
      </c>
      <c r="E7532" s="10">
        <v>43313</v>
      </c>
      <c r="F7532" t="s">
        <v>10</v>
      </c>
      <c r="G7532" s="11">
        <v>0</v>
      </c>
    </row>
    <row r="7533" spans="1:7" x14ac:dyDescent="0.2">
      <c r="A7533" t="s">
        <v>43</v>
      </c>
      <c r="B7533" t="s">
        <v>76</v>
      </c>
      <c r="C7533" t="s">
        <v>111</v>
      </c>
      <c r="D7533" t="s">
        <v>113</v>
      </c>
      <c r="E7533" s="10">
        <v>43314</v>
      </c>
      <c r="F7533" t="s">
        <v>10</v>
      </c>
      <c r="G7533" s="11">
        <v>0</v>
      </c>
    </row>
    <row r="7534" spans="1:7" x14ac:dyDescent="0.2">
      <c r="A7534" t="s">
        <v>43</v>
      </c>
      <c r="B7534" t="s">
        <v>76</v>
      </c>
      <c r="C7534" t="s">
        <v>111</v>
      </c>
      <c r="D7534" t="s">
        <v>113</v>
      </c>
      <c r="E7534" s="10">
        <v>43315</v>
      </c>
      <c r="F7534" t="s">
        <v>10</v>
      </c>
      <c r="G7534" s="11">
        <v>0</v>
      </c>
    </row>
    <row r="7535" spans="1:7" x14ac:dyDescent="0.2">
      <c r="A7535" t="s">
        <v>43</v>
      </c>
      <c r="B7535" t="s">
        <v>76</v>
      </c>
      <c r="C7535" t="s">
        <v>111</v>
      </c>
      <c r="D7535" t="s">
        <v>113</v>
      </c>
      <c r="E7535" s="10">
        <v>43318</v>
      </c>
      <c r="F7535" t="s">
        <v>10</v>
      </c>
      <c r="G7535" s="11">
        <v>0</v>
      </c>
    </row>
    <row r="7536" spans="1:7" x14ac:dyDescent="0.2">
      <c r="A7536" t="s">
        <v>43</v>
      </c>
      <c r="B7536" t="s">
        <v>76</v>
      </c>
      <c r="C7536" t="s">
        <v>111</v>
      </c>
      <c r="D7536" t="s">
        <v>113</v>
      </c>
      <c r="E7536" s="10">
        <v>43319</v>
      </c>
      <c r="F7536" t="s">
        <v>10</v>
      </c>
      <c r="G7536" s="11">
        <v>0</v>
      </c>
    </row>
    <row r="7537" spans="1:7" x14ac:dyDescent="0.2">
      <c r="A7537" t="s">
        <v>43</v>
      </c>
      <c r="B7537" t="s">
        <v>76</v>
      </c>
      <c r="C7537" t="s">
        <v>111</v>
      </c>
      <c r="D7537" t="s">
        <v>113</v>
      </c>
      <c r="E7537" s="10">
        <v>43320</v>
      </c>
      <c r="F7537" t="s">
        <v>10</v>
      </c>
      <c r="G7537" s="11">
        <v>0</v>
      </c>
    </row>
    <row r="7538" spans="1:7" x14ac:dyDescent="0.2">
      <c r="A7538" t="s">
        <v>43</v>
      </c>
      <c r="B7538" t="s">
        <v>76</v>
      </c>
      <c r="C7538" t="s">
        <v>111</v>
      </c>
      <c r="D7538" t="s">
        <v>113</v>
      </c>
      <c r="E7538" s="10">
        <v>43321</v>
      </c>
      <c r="F7538" t="s">
        <v>10</v>
      </c>
      <c r="G7538" s="11">
        <v>0</v>
      </c>
    </row>
    <row r="7539" spans="1:7" x14ac:dyDescent="0.2">
      <c r="A7539" t="s">
        <v>43</v>
      </c>
      <c r="B7539" t="s">
        <v>76</v>
      </c>
      <c r="C7539" t="s">
        <v>111</v>
      </c>
      <c r="D7539" t="s">
        <v>113</v>
      </c>
      <c r="E7539" s="10">
        <v>43322</v>
      </c>
      <c r="F7539" t="s">
        <v>10</v>
      </c>
      <c r="G7539" s="11">
        <v>0</v>
      </c>
    </row>
    <row r="7540" spans="1:7" x14ac:dyDescent="0.2">
      <c r="A7540" t="s">
        <v>43</v>
      </c>
      <c r="B7540" t="s">
        <v>76</v>
      </c>
      <c r="C7540" t="s">
        <v>111</v>
      </c>
      <c r="D7540" t="s">
        <v>113</v>
      </c>
      <c r="E7540" s="10">
        <v>43325</v>
      </c>
      <c r="F7540" t="s">
        <v>10</v>
      </c>
      <c r="G7540" s="11">
        <v>0</v>
      </c>
    </row>
    <row r="7541" spans="1:7" x14ac:dyDescent="0.2">
      <c r="A7541" t="s">
        <v>43</v>
      </c>
      <c r="B7541" t="s">
        <v>76</v>
      </c>
      <c r="C7541" t="s">
        <v>111</v>
      </c>
      <c r="D7541" t="s">
        <v>113</v>
      </c>
      <c r="E7541" s="10">
        <v>43326</v>
      </c>
      <c r="F7541" t="s">
        <v>10</v>
      </c>
      <c r="G7541" s="11">
        <v>0</v>
      </c>
    </row>
    <row r="7542" spans="1:7" x14ac:dyDescent="0.2">
      <c r="A7542" t="s">
        <v>43</v>
      </c>
      <c r="B7542" t="s">
        <v>76</v>
      </c>
      <c r="C7542" t="s">
        <v>111</v>
      </c>
      <c r="D7542" t="s">
        <v>113</v>
      </c>
      <c r="E7542" s="10">
        <v>43328</v>
      </c>
      <c r="F7542" t="s">
        <v>10</v>
      </c>
      <c r="G7542" s="11">
        <v>0</v>
      </c>
    </row>
    <row r="7543" spans="1:7" x14ac:dyDescent="0.2">
      <c r="A7543" t="s">
        <v>43</v>
      </c>
      <c r="B7543" t="s">
        <v>76</v>
      </c>
      <c r="C7543" t="s">
        <v>111</v>
      </c>
      <c r="D7543" t="s">
        <v>113</v>
      </c>
      <c r="E7543" s="10">
        <v>43329</v>
      </c>
      <c r="F7543" t="s">
        <v>10</v>
      </c>
      <c r="G7543" s="11">
        <v>0</v>
      </c>
    </row>
    <row r="7544" spans="1:7" x14ac:dyDescent="0.2">
      <c r="A7544" t="s">
        <v>43</v>
      </c>
      <c r="B7544" t="s">
        <v>76</v>
      </c>
      <c r="C7544" t="s">
        <v>111</v>
      </c>
      <c r="D7544" t="s">
        <v>113</v>
      </c>
      <c r="E7544" s="10">
        <v>43332</v>
      </c>
      <c r="F7544" t="s">
        <v>10</v>
      </c>
      <c r="G7544" s="11">
        <v>0</v>
      </c>
    </row>
    <row r="7545" spans="1:7" x14ac:dyDescent="0.2">
      <c r="A7545" t="s">
        <v>43</v>
      </c>
      <c r="B7545" t="s">
        <v>76</v>
      </c>
      <c r="C7545" t="s">
        <v>111</v>
      </c>
      <c r="D7545" t="s">
        <v>113</v>
      </c>
      <c r="E7545" s="10">
        <v>43333</v>
      </c>
      <c r="F7545" t="s">
        <v>10</v>
      </c>
      <c r="G7545" s="11">
        <v>0</v>
      </c>
    </row>
    <row r="7546" spans="1:7" x14ac:dyDescent="0.2">
      <c r="A7546" t="s">
        <v>43</v>
      </c>
      <c r="B7546" t="s">
        <v>76</v>
      </c>
      <c r="C7546" t="s">
        <v>111</v>
      </c>
      <c r="D7546" t="s">
        <v>113</v>
      </c>
      <c r="E7546" s="10">
        <v>43334</v>
      </c>
      <c r="F7546" t="s">
        <v>10</v>
      </c>
      <c r="G7546" s="11">
        <v>0</v>
      </c>
    </row>
    <row r="7547" spans="1:7" x14ac:dyDescent="0.2">
      <c r="A7547" t="s">
        <v>43</v>
      </c>
      <c r="B7547" t="s">
        <v>76</v>
      </c>
      <c r="C7547" t="s">
        <v>111</v>
      </c>
      <c r="D7547" t="s">
        <v>113</v>
      </c>
      <c r="E7547" s="10">
        <v>43335</v>
      </c>
      <c r="F7547" t="s">
        <v>10</v>
      </c>
      <c r="G7547" s="11">
        <v>0</v>
      </c>
    </row>
    <row r="7548" spans="1:7" x14ac:dyDescent="0.2">
      <c r="A7548" t="s">
        <v>43</v>
      </c>
      <c r="B7548" t="s">
        <v>76</v>
      </c>
      <c r="C7548" t="s">
        <v>111</v>
      </c>
      <c r="D7548" t="s">
        <v>113</v>
      </c>
      <c r="E7548" s="10">
        <v>43336</v>
      </c>
      <c r="F7548" t="s">
        <v>10</v>
      </c>
      <c r="G7548" s="11">
        <v>0</v>
      </c>
    </row>
    <row r="7549" spans="1:7" x14ac:dyDescent="0.2">
      <c r="A7549" t="s">
        <v>43</v>
      </c>
      <c r="B7549" t="s">
        <v>76</v>
      </c>
      <c r="C7549" t="s">
        <v>111</v>
      </c>
      <c r="D7549" t="s">
        <v>113</v>
      </c>
      <c r="E7549" s="10">
        <v>43339</v>
      </c>
      <c r="F7549" t="s">
        <v>10</v>
      </c>
      <c r="G7549" s="11">
        <v>0</v>
      </c>
    </row>
    <row r="7550" spans="1:7" x14ac:dyDescent="0.2">
      <c r="A7550" t="s">
        <v>43</v>
      </c>
      <c r="B7550" t="s">
        <v>76</v>
      </c>
      <c r="C7550" t="s">
        <v>111</v>
      </c>
      <c r="D7550" t="s">
        <v>113</v>
      </c>
      <c r="E7550" s="10">
        <v>43340</v>
      </c>
      <c r="F7550" t="s">
        <v>10</v>
      </c>
      <c r="G7550" s="11">
        <v>0</v>
      </c>
    </row>
    <row r="7551" spans="1:7" x14ac:dyDescent="0.2">
      <c r="A7551" t="s">
        <v>43</v>
      </c>
      <c r="B7551" t="s">
        <v>76</v>
      </c>
      <c r="C7551" t="s">
        <v>111</v>
      </c>
      <c r="D7551" t="s">
        <v>113</v>
      </c>
      <c r="E7551" s="10">
        <v>43341</v>
      </c>
      <c r="F7551" t="s">
        <v>10</v>
      </c>
      <c r="G7551" s="11">
        <v>0</v>
      </c>
    </row>
    <row r="7552" spans="1:7" x14ac:dyDescent="0.2">
      <c r="A7552" t="s">
        <v>43</v>
      </c>
      <c r="B7552" t="s">
        <v>76</v>
      </c>
      <c r="C7552" t="s">
        <v>111</v>
      </c>
      <c r="D7552" t="s">
        <v>113</v>
      </c>
      <c r="E7552" s="10">
        <v>43342</v>
      </c>
      <c r="F7552" t="s">
        <v>10</v>
      </c>
      <c r="G7552" s="11">
        <v>0</v>
      </c>
    </row>
    <row r="7553" spans="1:7" x14ac:dyDescent="0.2">
      <c r="A7553" t="s">
        <v>43</v>
      </c>
      <c r="B7553" t="s">
        <v>76</v>
      </c>
      <c r="C7553" t="s">
        <v>111</v>
      </c>
      <c r="D7553" t="s">
        <v>113</v>
      </c>
      <c r="E7553" s="10">
        <v>43343</v>
      </c>
      <c r="F7553" t="s">
        <v>10</v>
      </c>
      <c r="G7553" s="11">
        <v>0</v>
      </c>
    </row>
    <row r="7554" spans="1:7" x14ac:dyDescent="0.2">
      <c r="A7554" t="s">
        <v>43</v>
      </c>
      <c r="B7554" t="s">
        <v>76</v>
      </c>
      <c r="C7554" t="s">
        <v>111</v>
      </c>
      <c r="D7554" t="s">
        <v>113</v>
      </c>
      <c r="E7554" s="10">
        <v>43346</v>
      </c>
      <c r="F7554" t="s">
        <v>10</v>
      </c>
      <c r="G7554" s="11">
        <v>0</v>
      </c>
    </row>
    <row r="7555" spans="1:7" x14ac:dyDescent="0.2">
      <c r="A7555" t="s">
        <v>43</v>
      </c>
      <c r="B7555" t="s">
        <v>76</v>
      </c>
      <c r="C7555" t="s">
        <v>111</v>
      </c>
      <c r="D7555" t="s">
        <v>113</v>
      </c>
      <c r="E7555" s="10">
        <v>43347</v>
      </c>
      <c r="F7555" t="s">
        <v>10</v>
      </c>
      <c r="G7555" s="11">
        <v>0</v>
      </c>
    </row>
    <row r="7556" spans="1:7" x14ac:dyDescent="0.2">
      <c r="A7556" t="s">
        <v>43</v>
      </c>
      <c r="B7556" t="s">
        <v>76</v>
      </c>
      <c r="C7556" t="s">
        <v>111</v>
      </c>
      <c r="D7556" t="s">
        <v>113</v>
      </c>
      <c r="E7556" s="10">
        <v>43348</v>
      </c>
      <c r="F7556" t="s">
        <v>10</v>
      </c>
      <c r="G7556" s="11">
        <v>0</v>
      </c>
    </row>
    <row r="7557" spans="1:7" x14ac:dyDescent="0.2">
      <c r="A7557" t="s">
        <v>43</v>
      </c>
      <c r="B7557" t="s">
        <v>76</v>
      </c>
      <c r="C7557" t="s">
        <v>111</v>
      </c>
      <c r="D7557" t="s">
        <v>113</v>
      </c>
      <c r="E7557" s="10">
        <v>43349</v>
      </c>
      <c r="F7557" t="s">
        <v>10</v>
      </c>
      <c r="G7557" s="11">
        <v>0</v>
      </c>
    </row>
    <row r="7558" spans="1:7" x14ac:dyDescent="0.2">
      <c r="A7558" t="s">
        <v>43</v>
      </c>
      <c r="B7558" t="s">
        <v>76</v>
      </c>
      <c r="C7558" t="s">
        <v>111</v>
      </c>
      <c r="D7558" t="s">
        <v>113</v>
      </c>
      <c r="E7558" s="10">
        <v>43350</v>
      </c>
      <c r="F7558" t="s">
        <v>10</v>
      </c>
      <c r="G7558" s="11">
        <v>0</v>
      </c>
    </row>
    <row r="7559" spans="1:7" x14ac:dyDescent="0.2">
      <c r="A7559" t="s">
        <v>43</v>
      </c>
      <c r="B7559" t="s">
        <v>76</v>
      </c>
      <c r="C7559" t="s">
        <v>111</v>
      </c>
      <c r="D7559" t="s">
        <v>113</v>
      </c>
      <c r="E7559" s="10">
        <v>43353</v>
      </c>
      <c r="F7559" t="s">
        <v>10</v>
      </c>
      <c r="G7559" s="11">
        <v>0</v>
      </c>
    </row>
    <row r="7560" spans="1:7" x14ac:dyDescent="0.2">
      <c r="A7560" t="s">
        <v>43</v>
      </c>
      <c r="B7560" t="s">
        <v>76</v>
      </c>
      <c r="C7560" t="s">
        <v>111</v>
      </c>
      <c r="D7560" t="s">
        <v>113</v>
      </c>
      <c r="E7560" s="10">
        <v>43354</v>
      </c>
      <c r="F7560" t="s">
        <v>10</v>
      </c>
      <c r="G7560" s="11">
        <v>0</v>
      </c>
    </row>
    <row r="7561" spans="1:7" x14ac:dyDescent="0.2">
      <c r="A7561" t="s">
        <v>43</v>
      </c>
      <c r="B7561" t="s">
        <v>76</v>
      </c>
      <c r="C7561" t="s">
        <v>111</v>
      </c>
      <c r="D7561" t="s">
        <v>113</v>
      </c>
      <c r="E7561" s="10">
        <v>43355</v>
      </c>
      <c r="F7561" t="s">
        <v>10</v>
      </c>
      <c r="G7561" s="11">
        <v>0</v>
      </c>
    </row>
    <row r="7562" spans="1:7" x14ac:dyDescent="0.2">
      <c r="A7562" t="s">
        <v>43</v>
      </c>
      <c r="B7562" t="s">
        <v>76</v>
      </c>
      <c r="C7562" t="s">
        <v>111</v>
      </c>
      <c r="D7562" t="s">
        <v>113</v>
      </c>
      <c r="E7562" s="10">
        <v>43356</v>
      </c>
      <c r="F7562" t="s">
        <v>10</v>
      </c>
      <c r="G7562" s="11">
        <v>0</v>
      </c>
    </row>
    <row r="7563" spans="1:7" x14ac:dyDescent="0.2">
      <c r="A7563" t="s">
        <v>43</v>
      </c>
      <c r="B7563" t="s">
        <v>76</v>
      </c>
      <c r="C7563" t="s">
        <v>111</v>
      </c>
      <c r="D7563" t="s">
        <v>113</v>
      </c>
      <c r="E7563" s="10">
        <v>43357</v>
      </c>
      <c r="F7563" t="s">
        <v>10</v>
      </c>
      <c r="G7563" s="11">
        <v>5.4379005031997068E-4</v>
      </c>
    </row>
    <row r="7564" spans="1:7" x14ac:dyDescent="0.2">
      <c r="A7564" t="s">
        <v>43</v>
      </c>
      <c r="B7564" t="s">
        <v>76</v>
      </c>
      <c r="C7564" t="s">
        <v>111</v>
      </c>
      <c r="D7564" t="s">
        <v>113</v>
      </c>
      <c r="E7564" s="10">
        <v>43360</v>
      </c>
      <c r="F7564" t="s">
        <v>10</v>
      </c>
      <c r="G7564" s="11">
        <v>0</v>
      </c>
    </row>
    <row r="7565" spans="1:7" x14ac:dyDescent="0.2">
      <c r="A7565" t="s">
        <v>43</v>
      </c>
      <c r="B7565" t="s">
        <v>76</v>
      </c>
      <c r="C7565" t="s">
        <v>111</v>
      </c>
      <c r="D7565" t="s">
        <v>113</v>
      </c>
      <c r="E7565" s="10">
        <v>43361</v>
      </c>
      <c r="F7565" t="s">
        <v>10</v>
      </c>
      <c r="G7565" s="11">
        <v>5.0572617097437988E-3</v>
      </c>
    </row>
    <row r="7566" spans="1:7" x14ac:dyDescent="0.2">
      <c r="A7566" t="s">
        <v>43</v>
      </c>
      <c r="B7566" t="s">
        <v>76</v>
      </c>
      <c r="C7566" t="s">
        <v>111</v>
      </c>
      <c r="D7566" t="s">
        <v>113</v>
      </c>
      <c r="E7566" s="10">
        <v>43362</v>
      </c>
      <c r="F7566" t="s">
        <v>10</v>
      </c>
      <c r="G7566" s="11">
        <v>4.3184334736216315E-3</v>
      </c>
    </row>
    <row r="7567" spans="1:7" x14ac:dyDescent="0.2">
      <c r="A7567" t="s">
        <v>43</v>
      </c>
      <c r="B7567" t="s">
        <v>76</v>
      </c>
      <c r="C7567" t="s">
        <v>111</v>
      </c>
      <c r="D7567" t="s">
        <v>113</v>
      </c>
      <c r="E7567" s="10">
        <v>43363</v>
      </c>
      <c r="F7567" t="s">
        <v>10</v>
      </c>
      <c r="G7567" s="11">
        <v>3.5711614862295278E-3</v>
      </c>
    </row>
    <row r="7568" spans="1:7" x14ac:dyDescent="0.2">
      <c r="A7568" t="s">
        <v>43</v>
      </c>
      <c r="B7568" t="s">
        <v>76</v>
      </c>
      <c r="C7568" t="s">
        <v>111</v>
      </c>
      <c r="D7568" t="s">
        <v>113</v>
      </c>
      <c r="E7568" s="10">
        <v>43364</v>
      </c>
      <c r="F7568" t="s">
        <v>10</v>
      </c>
      <c r="G7568" s="11">
        <v>2.7710479586318076E-3</v>
      </c>
    </row>
    <row r="7569" spans="1:7" x14ac:dyDescent="0.2">
      <c r="A7569" t="s">
        <v>43</v>
      </c>
      <c r="B7569" t="s">
        <v>76</v>
      </c>
      <c r="C7569" t="s">
        <v>111</v>
      </c>
      <c r="D7569" t="s">
        <v>113</v>
      </c>
      <c r="E7569" s="10">
        <v>43367</v>
      </c>
      <c r="F7569" t="s">
        <v>10</v>
      </c>
      <c r="G7569" s="11">
        <v>2.013153187383905E-3</v>
      </c>
    </row>
    <row r="7570" spans="1:7" x14ac:dyDescent="0.2">
      <c r="A7570" t="s">
        <v>43</v>
      </c>
      <c r="B7570" t="s">
        <v>76</v>
      </c>
      <c r="C7570" t="s">
        <v>111</v>
      </c>
      <c r="D7570" t="s">
        <v>113</v>
      </c>
      <c r="E7570" s="10">
        <v>43368</v>
      </c>
      <c r="F7570" t="s">
        <v>10</v>
      </c>
      <c r="G7570" s="11">
        <v>0</v>
      </c>
    </row>
    <row r="7571" spans="1:7" x14ac:dyDescent="0.2">
      <c r="A7571" t="s">
        <v>43</v>
      </c>
      <c r="B7571" t="s">
        <v>76</v>
      </c>
      <c r="C7571" t="s">
        <v>111</v>
      </c>
      <c r="D7571" t="s">
        <v>113</v>
      </c>
      <c r="E7571" s="10">
        <v>43369</v>
      </c>
      <c r="F7571" t="s">
        <v>10</v>
      </c>
      <c r="G7571" s="11">
        <v>0</v>
      </c>
    </row>
    <row r="7572" spans="1:7" x14ac:dyDescent="0.2">
      <c r="A7572" t="s">
        <v>43</v>
      </c>
      <c r="B7572" t="s">
        <v>76</v>
      </c>
      <c r="C7572" t="s">
        <v>111</v>
      </c>
      <c r="D7572" t="s">
        <v>113</v>
      </c>
      <c r="E7572" s="10">
        <v>43370</v>
      </c>
      <c r="F7572" t="s">
        <v>10</v>
      </c>
      <c r="G7572" s="11">
        <v>0</v>
      </c>
    </row>
    <row r="7573" spans="1:7" x14ac:dyDescent="0.2">
      <c r="A7573" t="s">
        <v>43</v>
      </c>
      <c r="B7573" t="s">
        <v>76</v>
      </c>
      <c r="C7573" t="s">
        <v>111</v>
      </c>
      <c r="D7573" t="s">
        <v>113</v>
      </c>
      <c r="E7573" s="10">
        <v>43371</v>
      </c>
      <c r="F7573" t="s">
        <v>10</v>
      </c>
      <c r="G7573" s="11">
        <v>6.0810958393362454E-3</v>
      </c>
    </row>
    <row r="7574" spans="1:7" x14ac:dyDescent="0.2">
      <c r="A7574" t="s">
        <v>43</v>
      </c>
      <c r="B7574" t="s">
        <v>76</v>
      </c>
      <c r="C7574" t="s">
        <v>111</v>
      </c>
      <c r="D7574" t="s">
        <v>113</v>
      </c>
      <c r="E7574" s="10">
        <v>43374</v>
      </c>
      <c r="F7574" t="s">
        <v>10</v>
      </c>
      <c r="G7574" s="11">
        <v>4.901543396994462E-3</v>
      </c>
    </row>
    <row r="7575" spans="1:7" x14ac:dyDescent="0.2">
      <c r="A7575" t="s">
        <v>43</v>
      </c>
      <c r="B7575" t="s">
        <v>76</v>
      </c>
      <c r="C7575" t="s">
        <v>111</v>
      </c>
      <c r="D7575" t="s">
        <v>113</v>
      </c>
      <c r="E7575" s="10">
        <v>43375</v>
      </c>
      <c r="F7575" t="s">
        <v>10</v>
      </c>
      <c r="G7575" s="11">
        <v>2.9329442936310906E-3</v>
      </c>
    </row>
    <row r="7576" spans="1:7" x14ac:dyDescent="0.2">
      <c r="A7576" t="s">
        <v>43</v>
      </c>
      <c r="B7576" t="s">
        <v>76</v>
      </c>
      <c r="C7576" t="s">
        <v>111</v>
      </c>
      <c r="D7576" t="s">
        <v>113</v>
      </c>
      <c r="E7576" s="10">
        <v>43376</v>
      </c>
      <c r="F7576" t="s">
        <v>10</v>
      </c>
      <c r="G7576" s="11">
        <v>2.1642738029849845E-3</v>
      </c>
    </row>
    <row r="7577" spans="1:7" x14ac:dyDescent="0.2">
      <c r="A7577" t="s">
        <v>43</v>
      </c>
      <c r="B7577" t="s">
        <v>76</v>
      </c>
      <c r="C7577" t="s">
        <v>111</v>
      </c>
      <c r="D7577" t="s">
        <v>113</v>
      </c>
      <c r="E7577" s="10">
        <v>43377</v>
      </c>
      <c r="F7577" t="s">
        <v>10</v>
      </c>
      <c r="G7577" s="11">
        <v>1.427475015609548E-3</v>
      </c>
    </row>
    <row r="7578" spans="1:7" x14ac:dyDescent="0.2">
      <c r="A7578" t="s">
        <v>43</v>
      </c>
      <c r="B7578" t="s">
        <v>76</v>
      </c>
      <c r="C7578" t="s">
        <v>111</v>
      </c>
      <c r="D7578" t="s">
        <v>113</v>
      </c>
      <c r="E7578" s="10">
        <v>43378</v>
      </c>
      <c r="F7578" t="s">
        <v>10</v>
      </c>
      <c r="G7578" s="11">
        <v>6.6630374926240877E-4</v>
      </c>
    </row>
    <row r="7579" spans="1:7" x14ac:dyDescent="0.2">
      <c r="A7579" t="s">
        <v>43</v>
      </c>
      <c r="B7579" t="s">
        <v>76</v>
      </c>
      <c r="C7579" t="s">
        <v>111</v>
      </c>
      <c r="D7579" t="s">
        <v>113</v>
      </c>
      <c r="E7579" s="10">
        <v>43381</v>
      </c>
      <c r="F7579" t="s">
        <v>10</v>
      </c>
      <c r="G7579" s="11">
        <v>2.9960181265743782E-3</v>
      </c>
    </row>
    <row r="7580" spans="1:7" x14ac:dyDescent="0.2">
      <c r="A7580" t="s">
        <v>43</v>
      </c>
      <c r="B7580" t="s">
        <v>76</v>
      </c>
      <c r="C7580" t="s">
        <v>111</v>
      </c>
      <c r="D7580" t="s">
        <v>113</v>
      </c>
      <c r="E7580" s="10">
        <v>43382</v>
      </c>
      <c r="F7580" t="s">
        <v>10</v>
      </c>
      <c r="G7580" s="11">
        <v>7.5441963477552445E-4</v>
      </c>
    </row>
    <row r="7581" spans="1:7" x14ac:dyDescent="0.2">
      <c r="A7581" t="s">
        <v>43</v>
      </c>
      <c r="B7581" t="s">
        <v>76</v>
      </c>
      <c r="C7581" t="s">
        <v>111</v>
      </c>
      <c r="D7581" t="s">
        <v>113</v>
      </c>
      <c r="E7581" s="10">
        <v>43383</v>
      </c>
      <c r="F7581" t="s">
        <v>10</v>
      </c>
      <c r="G7581" s="11">
        <v>2.3245265624304268E-5</v>
      </c>
    </row>
    <row r="7582" spans="1:7" x14ac:dyDescent="0.2">
      <c r="A7582" t="s">
        <v>43</v>
      </c>
      <c r="B7582" t="s">
        <v>76</v>
      </c>
      <c r="C7582" t="s">
        <v>111</v>
      </c>
      <c r="D7582" t="s">
        <v>113</v>
      </c>
      <c r="E7582" s="10">
        <v>43384</v>
      </c>
      <c r="F7582" t="s">
        <v>10</v>
      </c>
      <c r="G7582" s="11">
        <v>0</v>
      </c>
    </row>
    <row r="7583" spans="1:7" x14ac:dyDescent="0.2">
      <c r="A7583" t="s">
        <v>43</v>
      </c>
      <c r="B7583" t="s">
        <v>76</v>
      </c>
      <c r="C7583" t="s">
        <v>111</v>
      </c>
      <c r="D7583" t="s">
        <v>113</v>
      </c>
      <c r="E7583" s="10">
        <v>43385</v>
      </c>
      <c r="F7583" t="s">
        <v>10</v>
      </c>
      <c r="G7583" s="11">
        <v>2.6727707499196881E-3</v>
      </c>
    </row>
    <row r="7584" spans="1:7" x14ac:dyDescent="0.2">
      <c r="A7584" t="s">
        <v>43</v>
      </c>
      <c r="B7584" t="s">
        <v>76</v>
      </c>
      <c r="C7584" t="s">
        <v>111</v>
      </c>
      <c r="D7584" t="s">
        <v>113</v>
      </c>
      <c r="E7584" s="10">
        <v>43388</v>
      </c>
      <c r="F7584" t="s">
        <v>10</v>
      </c>
      <c r="G7584" s="11">
        <v>1.9689555863433455E-3</v>
      </c>
    </row>
    <row r="7585" spans="1:7" x14ac:dyDescent="0.2">
      <c r="A7585" t="s">
        <v>43</v>
      </c>
      <c r="B7585" t="s">
        <v>76</v>
      </c>
      <c r="C7585" t="s">
        <v>111</v>
      </c>
      <c r="D7585" t="s">
        <v>113</v>
      </c>
      <c r="E7585" s="10">
        <v>43389</v>
      </c>
      <c r="F7585" t="s">
        <v>10</v>
      </c>
      <c r="G7585" s="11">
        <v>0</v>
      </c>
    </row>
    <row r="7586" spans="1:7" x14ac:dyDescent="0.2">
      <c r="A7586" t="s">
        <v>43</v>
      </c>
      <c r="B7586" t="s">
        <v>76</v>
      </c>
      <c r="C7586" t="s">
        <v>111</v>
      </c>
      <c r="D7586" t="s">
        <v>113</v>
      </c>
      <c r="E7586" s="10">
        <v>43390</v>
      </c>
      <c r="F7586" t="s">
        <v>10</v>
      </c>
      <c r="G7586" s="11">
        <v>0</v>
      </c>
    </row>
    <row r="7587" spans="1:7" x14ac:dyDescent="0.2">
      <c r="A7587" t="s">
        <v>43</v>
      </c>
      <c r="B7587" t="s">
        <v>76</v>
      </c>
      <c r="C7587" t="s">
        <v>111</v>
      </c>
      <c r="D7587" t="s">
        <v>113</v>
      </c>
      <c r="E7587" s="10">
        <v>43391</v>
      </c>
      <c r="F7587" t="s">
        <v>10</v>
      </c>
      <c r="G7587" s="11">
        <v>0</v>
      </c>
    </row>
    <row r="7588" spans="1:7" x14ac:dyDescent="0.2">
      <c r="A7588" t="s">
        <v>43</v>
      </c>
      <c r="B7588" t="s">
        <v>76</v>
      </c>
      <c r="C7588" t="s">
        <v>111</v>
      </c>
      <c r="D7588" t="s">
        <v>113</v>
      </c>
      <c r="E7588" s="10">
        <v>43392</v>
      </c>
      <c r="F7588" t="s">
        <v>10</v>
      </c>
      <c r="G7588" s="11">
        <v>0</v>
      </c>
    </row>
    <row r="7589" spans="1:7" x14ac:dyDescent="0.2">
      <c r="A7589" t="s">
        <v>43</v>
      </c>
      <c r="B7589" t="s">
        <v>76</v>
      </c>
      <c r="C7589" t="s">
        <v>111</v>
      </c>
      <c r="D7589" t="s">
        <v>113</v>
      </c>
      <c r="E7589" s="10">
        <v>43395</v>
      </c>
      <c r="F7589" t="s">
        <v>10</v>
      </c>
      <c r="G7589" s="11">
        <v>0</v>
      </c>
    </row>
    <row r="7590" spans="1:7" x14ac:dyDescent="0.2">
      <c r="A7590" t="s">
        <v>43</v>
      </c>
      <c r="B7590" t="s">
        <v>76</v>
      </c>
      <c r="C7590" t="s">
        <v>111</v>
      </c>
      <c r="D7590" t="s">
        <v>113</v>
      </c>
      <c r="E7590" s="10">
        <v>43396</v>
      </c>
      <c r="F7590" t="s">
        <v>10</v>
      </c>
      <c r="G7590" s="11">
        <v>0</v>
      </c>
    </row>
    <row r="7591" spans="1:7" x14ac:dyDescent="0.2">
      <c r="A7591" t="s">
        <v>43</v>
      </c>
      <c r="B7591" t="s">
        <v>76</v>
      </c>
      <c r="C7591" t="s">
        <v>111</v>
      </c>
      <c r="D7591" t="s">
        <v>113</v>
      </c>
      <c r="E7591" s="10">
        <v>43397</v>
      </c>
      <c r="F7591" t="s">
        <v>10</v>
      </c>
      <c r="G7591" s="11">
        <v>0</v>
      </c>
    </row>
    <row r="7592" spans="1:7" x14ac:dyDescent="0.2">
      <c r="A7592" t="s">
        <v>43</v>
      </c>
      <c r="B7592" t="s">
        <v>76</v>
      </c>
      <c r="C7592" t="s">
        <v>111</v>
      </c>
      <c r="D7592" t="s">
        <v>113</v>
      </c>
      <c r="E7592" s="10">
        <v>43398</v>
      </c>
      <c r="F7592" t="s">
        <v>10</v>
      </c>
      <c r="G7592" s="11">
        <v>0</v>
      </c>
    </row>
    <row r="7593" spans="1:7" x14ac:dyDescent="0.2">
      <c r="A7593" t="s">
        <v>43</v>
      </c>
      <c r="B7593" t="s">
        <v>76</v>
      </c>
      <c r="C7593" t="s">
        <v>111</v>
      </c>
      <c r="D7593" t="s">
        <v>113</v>
      </c>
      <c r="E7593" s="10">
        <v>43399</v>
      </c>
      <c r="F7593" t="s">
        <v>10</v>
      </c>
      <c r="G7593" s="11">
        <v>0</v>
      </c>
    </row>
    <row r="7594" spans="1:7" x14ac:dyDescent="0.2">
      <c r="A7594" t="s">
        <v>43</v>
      </c>
      <c r="B7594" t="s">
        <v>76</v>
      </c>
      <c r="C7594" t="s">
        <v>111</v>
      </c>
      <c r="D7594" t="s">
        <v>113</v>
      </c>
      <c r="E7594" s="10">
        <v>43402</v>
      </c>
      <c r="F7594" t="s">
        <v>10</v>
      </c>
      <c r="G7594" s="11">
        <v>0</v>
      </c>
    </row>
    <row r="7595" spans="1:7" x14ac:dyDescent="0.2">
      <c r="A7595" t="s">
        <v>43</v>
      </c>
      <c r="B7595" t="s">
        <v>76</v>
      </c>
      <c r="C7595" t="s">
        <v>111</v>
      </c>
      <c r="D7595" t="s">
        <v>113</v>
      </c>
      <c r="E7595" s="10">
        <v>43403</v>
      </c>
      <c r="F7595" t="s">
        <v>10</v>
      </c>
      <c r="G7595" s="11">
        <v>0</v>
      </c>
    </row>
    <row r="7596" spans="1:7" x14ac:dyDescent="0.2">
      <c r="A7596" t="s">
        <v>43</v>
      </c>
      <c r="B7596" t="s">
        <v>76</v>
      </c>
      <c r="C7596" t="s">
        <v>111</v>
      </c>
      <c r="D7596" t="s">
        <v>113</v>
      </c>
      <c r="E7596" s="10">
        <v>43404</v>
      </c>
      <c r="F7596" t="s">
        <v>10</v>
      </c>
      <c r="G7596" s="11">
        <v>0</v>
      </c>
    </row>
    <row r="7597" spans="1:7" x14ac:dyDescent="0.2">
      <c r="A7597" t="s">
        <v>43</v>
      </c>
      <c r="B7597" t="s">
        <v>76</v>
      </c>
      <c r="C7597" t="s">
        <v>111</v>
      </c>
      <c r="D7597" t="s">
        <v>113</v>
      </c>
      <c r="E7597" s="10">
        <v>43406</v>
      </c>
      <c r="F7597" t="s">
        <v>10</v>
      </c>
      <c r="G7597" s="11">
        <v>0</v>
      </c>
    </row>
    <row r="7598" spans="1:7" x14ac:dyDescent="0.2">
      <c r="A7598" t="s">
        <v>43</v>
      </c>
      <c r="B7598" t="s">
        <v>76</v>
      </c>
      <c r="C7598" t="s">
        <v>111</v>
      </c>
      <c r="D7598" t="s">
        <v>113</v>
      </c>
      <c r="E7598" s="10">
        <v>43409</v>
      </c>
      <c r="F7598" t="s">
        <v>10</v>
      </c>
      <c r="G7598" s="11">
        <v>0</v>
      </c>
    </row>
    <row r="7599" spans="1:7" x14ac:dyDescent="0.2">
      <c r="A7599" t="s">
        <v>43</v>
      </c>
      <c r="B7599" t="s">
        <v>76</v>
      </c>
      <c r="C7599" t="s">
        <v>111</v>
      </c>
      <c r="D7599" t="s">
        <v>113</v>
      </c>
      <c r="E7599" s="10">
        <v>43410</v>
      </c>
      <c r="F7599" t="s">
        <v>10</v>
      </c>
      <c r="G7599" s="11">
        <v>0</v>
      </c>
    </row>
    <row r="7600" spans="1:7" x14ac:dyDescent="0.2">
      <c r="A7600" t="s">
        <v>43</v>
      </c>
      <c r="B7600" t="s">
        <v>76</v>
      </c>
      <c r="C7600" t="s">
        <v>111</v>
      </c>
      <c r="D7600" t="s">
        <v>113</v>
      </c>
      <c r="E7600" s="10">
        <v>43411</v>
      </c>
      <c r="F7600" t="s">
        <v>10</v>
      </c>
      <c r="G7600" s="11">
        <v>0</v>
      </c>
    </row>
    <row r="7601" spans="1:7" x14ac:dyDescent="0.2">
      <c r="A7601" t="s">
        <v>43</v>
      </c>
      <c r="B7601" t="s">
        <v>76</v>
      </c>
      <c r="C7601" t="s">
        <v>111</v>
      </c>
      <c r="D7601" t="s">
        <v>113</v>
      </c>
      <c r="E7601" s="10">
        <v>43412</v>
      </c>
      <c r="F7601" t="s">
        <v>10</v>
      </c>
      <c r="G7601" s="11">
        <v>0</v>
      </c>
    </row>
    <row r="7602" spans="1:7" x14ac:dyDescent="0.2">
      <c r="A7602" t="s">
        <v>43</v>
      </c>
      <c r="B7602" t="s">
        <v>76</v>
      </c>
      <c r="C7602" t="s">
        <v>111</v>
      </c>
      <c r="D7602" t="s">
        <v>113</v>
      </c>
      <c r="E7602" s="10">
        <v>43413</v>
      </c>
      <c r="F7602" t="s">
        <v>10</v>
      </c>
      <c r="G7602" s="11">
        <v>0</v>
      </c>
    </row>
    <row r="7603" spans="1:7" x14ac:dyDescent="0.2">
      <c r="A7603" t="s">
        <v>43</v>
      </c>
      <c r="B7603" t="s">
        <v>76</v>
      </c>
      <c r="C7603" t="s">
        <v>111</v>
      </c>
      <c r="D7603" t="s">
        <v>113</v>
      </c>
      <c r="E7603" s="10">
        <v>43416</v>
      </c>
      <c r="F7603" t="s">
        <v>10</v>
      </c>
      <c r="G7603" s="11">
        <v>0</v>
      </c>
    </row>
    <row r="7604" spans="1:7" x14ac:dyDescent="0.2">
      <c r="A7604" t="s">
        <v>43</v>
      </c>
      <c r="B7604" t="s">
        <v>76</v>
      </c>
      <c r="C7604" t="s">
        <v>111</v>
      </c>
      <c r="D7604" t="s">
        <v>113</v>
      </c>
      <c r="E7604" s="10">
        <v>43417</v>
      </c>
      <c r="F7604" t="s">
        <v>10</v>
      </c>
      <c r="G7604" s="11">
        <v>0</v>
      </c>
    </row>
    <row r="7605" spans="1:7" x14ac:dyDescent="0.2">
      <c r="A7605" t="s">
        <v>43</v>
      </c>
      <c r="B7605" t="s">
        <v>76</v>
      </c>
      <c r="C7605" t="s">
        <v>111</v>
      </c>
      <c r="D7605" t="s">
        <v>113</v>
      </c>
      <c r="E7605" s="10">
        <v>43418</v>
      </c>
      <c r="F7605" t="s">
        <v>10</v>
      </c>
      <c r="G7605" s="11">
        <v>0</v>
      </c>
    </row>
    <row r="7606" spans="1:7" x14ac:dyDescent="0.2">
      <c r="A7606" t="s">
        <v>43</v>
      </c>
      <c r="B7606" t="s">
        <v>76</v>
      </c>
      <c r="C7606" t="s">
        <v>111</v>
      </c>
      <c r="D7606" t="s">
        <v>113</v>
      </c>
      <c r="E7606" s="10">
        <v>43419</v>
      </c>
      <c r="F7606" t="s">
        <v>10</v>
      </c>
      <c r="G7606" s="11">
        <v>0</v>
      </c>
    </row>
    <row r="7607" spans="1:7" x14ac:dyDescent="0.2">
      <c r="A7607" t="s">
        <v>43</v>
      </c>
      <c r="B7607" t="s">
        <v>76</v>
      </c>
      <c r="C7607" t="s">
        <v>111</v>
      </c>
      <c r="D7607" t="s">
        <v>113</v>
      </c>
      <c r="E7607" s="10">
        <v>43420</v>
      </c>
      <c r="F7607" t="s">
        <v>10</v>
      </c>
      <c r="G7607" s="11">
        <v>0</v>
      </c>
    </row>
    <row r="7608" spans="1:7" x14ac:dyDescent="0.2">
      <c r="A7608" t="s">
        <v>43</v>
      </c>
      <c r="B7608" t="s">
        <v>76</v>
      </c>
      <c r="C7608" t="s">
        <v>111</v>
      </c>
      <c r="D7608" t="s">
        <v>113</v>
      </c>
      <c r="E7608" s="10">
        <v>43423</v>
      </c>
      <c r="F7608" t="s">
        <v>10</v>
      </c>
      <c r="G7608" s="11">
        <v>0</v>
      </c>
    </row>
    <row r="7609" spans="1:7" x14ac:dyDescent="0.2">
      <c r="A7609" t="s">
        <v>43</v>
      </c>
      <c r="B7609" t="s">
        <v>76</v>
      </c>
      <c r="C7609" t="s">
        <v>111</v>
      </c>
      <c r="D7609" t="s">
        <v>113</v>
      </c>
      <c r="E7609" s="10">
        <v>43424</v>
      </c>
      <c r="F7609" t="s">
        <v>10</v>
      </c>
      <c r="G7609" s="11">
        <v>0</v>
      </c>
    </row>
    <row r="7610" spans="1:7" x14ac:dyDescent="0.2">
      <c r="A7610" t="s">
        <v>43</v>
      </c>
      <c r="B7610" t="s">
        <v>76</v>
      </c>
      <c r="C7610" t="s">
        <v>111</v>
      </c>
      <c r="D7610" t="s">
        <v>113</v>
      </c>
      <c r="E7610" s="10">
        <v>43425</v>
      </c>
      <c r="F7610" t="s">
        <v>10</v>
      </c>
      <c r="G7610" s="11">
        <v>0</v>
      </c>
    </row>
    <row r="7611" spans="1:7" x14ac:dyDescent="0.2">
      <c r="A7611" t="s">
        <v>43</v>
      </c>
      <c r="B7611" t="s">
        <v>76</v>
      </c>
      <c r="C7611" t="s">
        <v>111</v>
      </c>
      <c r="D7611" t="s">
        <v>113</v>
      </c>
      <c r="E7611" s="10">
        <v>43426</v>
      </c>
      <c r="F7611" t="s">
        <v>10</v>
      </c>
      <c r="G7611" s="11">
        <v>0</v>
      </c>
    </row>
    <row r="7612" spans="1:7" x14ac:dyDescent="0.2">
      <c r="A7612" t="s">
        <v>43</v>
      </c>
      <c r="B7612" t="s">
        <v>76</v>
      </c>
      <c r="C7612" t="s">
        <v>111</v>
      </c>
      <c r="D7612" t="s">
        <v>113</v>
      </c>
      <c r="E7612" s="10">
        <v>43427</v>
      </c>
      <c r="F7612" t="s">
        <v>10</v>
      </c>
      <c r="G7612" s="11">
        <v>0</v>
      </c>
    </row>
    <row r="7613" spans="1:7" x14ac:dyDescent="0.2">
      <c r="A7613" t="s">
        <v>43</v>
      </c>
      <c r="B7613" t="s">
        <v>76</v>
      </c>
      <c r="C7613" t="s">
        <v>111</v>
      </c>
      <c r="D7613" t="s">
        <v>113</v>
      </c>
      <c r="E7613" s="10">
        <v>43430</v>
      </c>
      <c r="F7613" t="s">
        <v>10</v>
      </c>
      <c r="G7613" s="11">
        <v>0</v>
      </c>
    </row>
    <row r="7614" spans="1:7" x14ac:dyDescent="0.2">
      <c r="A7614" t="s">
        <v>43</v>
      </c>
      <c r="B7614" t="s">
        <v>76</v>
      </c>
      <c r="C7614" t="s">
        <v>111</v>
      </c>
      <c r="D7614" t="s">
        <v>113</v>
      </c>
      <c r="E7614" s="10">
        <v>43431</v>
      </c>
      <c r="F7614" t="s">
        <v>10</v>
      </c>
      <c r="G7614" s="11">
        <v>0</v>
      </c>
    </row>
    <row r="7615" spans="1:7" x14ac:dyDescent="0.2">
      <c r="A7615" t="s">
        <v>43</v>
      </c>
      <c r="B7615" t="s">
        <v>76</v>
      </c>
      <c r="C7615" t="s">
        <v>111</v>
      </c>
      <c r="D7615" t="s">
        <v>113</v>
      </c>
      <c r="E7615" s="10">
        <v>43432</v>
      </c>
      <c r="F7615" t="s">
        <v>10</v>
      </c>
      <c r="G7615" s="11">
        <v>0</v>
      </c>
    </row>
    <row r="7616" spans="1:7" x14ac:dyDescent="0.2">
      <c r="A7616" t="s">
        <v>43</v>
      </c>
      <c r="B7616" t="s">
        <v>76</v>
      </c>
      <c r="C7616" t="s">
        <v>111</v>
      </c>
      <c r="D7616" t="s">
        <v>113</v>
      </c>
      <c r="E7616" s="10">
        <v>43433</v>
      </c>
      <c r="F7616" t="s">
        <v>10</v>
      </c>
      <c r="G7616" s="11">
        <v>0</v>
      </c>
    </row>
    <row r="7617" spans="1:7" x14ac:dyDescent="0.2">
      <c r="A7617" t="s">
        <v>43</v>
      </c>
      <c r="B7617" t="s">
        <v>76</v>
      </c>
      <c r="C7617" t="s">
        <v>111</v>
      </c>
      <c r="D7617" t="s">
        <v>113</v>
      </c>
      <c r="E7617" s="10">
        <v>43434</v>
      </c>
      <c r="F7617" t="s">
        <v>10</v>
      </c>
      <c r="G7617" s="11">
        <v>0</v>
      </c>
    </row>
    <row r="7618" spans="1:7" x14ac:dyDescent="0.2">
      <c r="A7618" t="s">
        <v>43</v>
      </c>
      <c r="B7618" t="s">
        <v>76</v>
      </c>
      <c r="C7618" t="s">
        <v>111</v>
      </c>
      <c r="D7618" t="s">
        <v>113</v>
      </c>
      <c r="E7618" s="10">
        <v>43437</v>
      </c>
      <c r="F7618" t="s">
        <v>10</v>
      </c>
      <c r="G7618" s="11">
        <v>0</v>
      </c>
    </row>
    <row r="7619" spans="1:7" x14ac:dyDescent="0.2">
      <c r="A7619" t="s">
        <v>43</v>
      </c>
      <c r="B7619" t="s">
        <v>76</v>
      </c>
      <c r="C7619" t="s">
        <v>111</v>
      </c>
      <c r="D7619" t="s">
        <v>113</v>
      </c>
      <c r="E7619" s="10">
        <v>43438</v>
      </c>
      <c r="F7619" t="s">
        <v>10</v>
      </c>
      <c r="G7619" s="11">
        <v>0</v>
      </c>
    </row>
    <row r="7620" spans="1:7" x14ac:dyDescent="0.2">
      <c r="A7620" t="s">
        <v>43</v>
      </c>
      <c r="B7620" t="s">
        <v>76</v>
      </c>
      <c r="C7620" t="s">
        <v>111</v>
      </c>
      <c r="D7620" t="s">
        <v>113</v>
      </c>
      <c r="E7620" s="10">
        <v>43439</v>
      </c>
      <c r="F7620" t="s">
        <v>10</v>
      </c>
      <c r="G7620" s="11">
        <v>0</v>
      </c>
    </row>
    <row r="7621" spans="1:7" x14ac:dyDescent="0.2">
      <c r="A7621" t="s">
        <v>43</v>
      </c>
      <c r="B7621" t="s">
        <v>76</v>
      </c>
      <c r="C7621" t="s">
        <v>111</v>
      </c>
      <c r="D7621" t="s">
        <v>113</v>
      </c>
      <c r="E7621" s="10">
        <v>43440</v>
      </c>
      <c r="F7621" t="s">
        <v>10</v>
      </c>
      <c r="G7621" s="11">
        <v>0</v>
      </c>
    </row>
    <row r="7622" spans="1:7" x14ac:dyDescent="0.2">
      <c r="A7622" t="s">
        <v>43</v>
      </c>
      <c r="B7622" t="s">
        <v>76</v>
      </c>
      <c r="C7622" t="s">
        <v>111</v>
      </c>
      <c r="D7622" t="s">
        <v>113</v>
      </c>
      <c r="E7622" s="10">
        <v>43441</v>
      </c>
      <c r="F7622" t="s">
        <v>10</v>
      </c>
      <c r="G7622" s="11">
        <v>0</v>
      </c>
    </row>
    <row r="7623" spans="1:7" x14ac:dyDescent="0.2">
      <c r="A7623" t="s">
        <v>43</v>
      </c>
      <c r="B7623" t="s">
        <v>76</v>
      </c>
      <c r="C7623" t="s">
        <v>111</v>
      </c>
      <c r="D7623" t="s">
        <v>113</v>
      </c>
      <c r="E7623" s="10">
        <v>43444</v>
      </c>
      <c r="F7623" t="s">
        <v>10</v>
      </c>
      <c r="G7623" s="11">
        <v>0</v>
      </c>
    </row>
    <row r="7624" spans="1:7" x14ac:dyDescent="0.2">
      <c r="A7624" t="s">
        <v>43</v>
      </c>
      <c r="B7624" t="s">
        <v>76</v>
      </c>
      <c r="C7624" t="s">
        <v>111</v>
      </c>
      <c r="D7624" t="s">
        <v>113</v>
      </c>
      <c r="E7624" s="10">
        <v>43445</v>
      </c>
      <c r="F7624" t="s">
        <v>10</v>
      </c>
      <c r="G7624" s="11">
        <v>0</v>
      </c>
    </row>
    <row r="7625" spans="1:7" x14ac:dyDescent="0.2">
      <c r="A7625" t="s">
        <v>43</v>
      </c>
      <c r="B7625" t="s">
        <v>76</v>
      </c>
      <c r="C7625" t="s">
        <v>111</v>
      </c>
      <c r="D7625" t="s">
        <v>113</v>
      </c>
      <c r="E7625" s="10">
        <v>43446</v>
      </c>
      <c r="F7625" t="s">
        <v>10</v>
      </c>
      <c r="G7625" s="11">
        <v>0</v>
      </c>
    </row>
    <row r="7626" spans="1:7" x14ac:dyDescent="0.2">
      <c r="A7626" t="s">
        <v>43</v>
      </c>
      <c r="B7626" t="s">
        <v>76</v>
      </c>
      <c r="C7626" t="s">
        <v>111</v>
      </c>
      <c r="D7626" t="s">
        <v>113</v>
      </c>
      <c r="E7626" s="10">
        <v>43447</v>
      </c>
      <c r="F7626" t="s">
        <v>10</v>
      </c>
      <c r="G7626" s="11">
        <v>0</v>
      </c>
    </row>
    <row r="7627" spans="1:7" x14ac:dyDescent="0.2">
      <c r="A7627" t="s">
        <v>43</v>
      </c>
      <c r="B7627" t="s">
        <v>76</v>
      </c>
      <c r="C7627" t="s">
        <v>111</v>
      </c>
      <c r="D7627" t="s">
        <v>113</v>
      </c>
      <c r="E7627" s="10">
        <v>43448</v>
      </c>
      <c r="F7627" t="s">
        <v>10</v>
      </c>
      <c r="G7627" s="11">
        <v>0</v>
      </c>
    </row>
    <row r="7628" spans="1:7" x14ac:dyDescent="0.2">
      <c r="A7628" t="s">
        <v>43</v>
      </c>
      <c r="B7628" t="s">
        <v>76</v>
      </c>
      <c r="C7628" t="s">
        <v>111</v>
      </c>
      <c r="D7628" t="s">
        <v>113</v>
      </c>
      <c r="E7628" s="10">
        <v>43451</v>
      </c>
      <c r="F7628" t="s">
        <v>10</v>
      </c>
      <c r="G7628" s="11">
        <v>0</v>
      </c>
    </row>
    <row r="7629" spans="1:7" x14ac:dyDescent="0.2">
      <c r="A7629" t="s">
        <v>43</v>
      </c>
      <c r="B7629" t="s">
        <v>76</v>
      </c>
      <c r="C7629" t="s">
        <v>111</v>
      </c>
      <c r="D7629" t="s">
        <v>113</v>
      </c>
      <c r="E7629" s="10">
        <v>43452</v>
      </c>
      <c r="F7629" t="s">
        <v>10</v>
      </c>
      <c r="G7629" s="11">
        <v>0</v>
      </c>
    </row>
    <row r="7630" spans="1:7" x14ac:dyDescent="0.2">
      <c r="A7630" t="s">
        <v>43</v>
      </c>
      <c r="B7630" t="s">
        <v>76</v>
      </c>
      <c r="C7630" t="s">
        <v>111</v>
      </c>
      <c r="D7630" t="s">
        <v>113</v>
      </c>
      <c r="E7630" s="10">
        <v>43453</v>
      </c>
      <c r="F7630" t="s">
        <v>10</v>
      </c>
      <c r="G7630" s="11">
        <v>0</v>
      </c>
    </row>
    <row r="7631" spans="1:7" x14ac:dyDescent="0.2">
      <c r="A7631" t="s">
        <v>43</v>
      </c>
      <c r="B7631" t="s">
        <v>76</v>
      </c>
      <c r="C7631" t="s">
        <v>111</v>
      </c>
      <c r="D7631" t="s">
        <v>113</v>
      </c>
      <c r="E7631" s="10">
        <v>43454</v>
      </c>
      <c r="F7631" t="s">
        <v>10</v>
      </c>
      <c r="G7631" s="11">
        <v>0</v>
      </c>
    </row>
    <row r="7632" spans="1:7" x14ac:dyDescent="0.2">
      <c r="A7632" t="s">
        <v>43</v>
      </c>
      <c r="B7632" t="s">
        <v>76</v>
      </c>
      <c r="C7632" t="s">
        <v>111</v>
      </c>
      <c r="D7632" t="s">
        <v>113</v>
      </c>
      <c r="E7632" s="10">
        <v>43455</v>
      </c>
      <c r="F7632" t="s">
        <v>10</v>
      </c>
      <c r="G7632" s="11">
        <v>0</v>
      </c>
    </row>
    <row r="7633" spans="1:7" x14ac:dyDescent="0.2">
      <c r="A7633" t="s">
        <v>43</v>
      </c>
      <c r="B7633" t="s">
        <v>76</v>
      </c>
      <c r="C7633" t="s">
        <v>111</v>
      </c>
      <c r="D7633" t="s">
        <v>113</v>
      </c>
      <c r="E7633" s="10">
        <v>43458</v>
      </c>
      <c r="F7633" t="s">
        <v>10</v>
      </c>
      <c r="G7633" s="11">
        <v>0</v>
      </c>
    </row>
    <row r="7634" spans="1:7" x14ac:dyDescent="0.2">
      <c r="A7634" t="s">
        <v>43</v>
      </c>
      <c r="B7634" t="s">
        <v>76</v>
      </c>
      <c r="C7634" t="s">
        <v>111</v>
      </c>
      <c r="D7634" t="s">
        <v>113</v>
      </c>
      <c r="E7634" s="10">
        <v>43461</v>
      </c>
      <c r="F7634" t="s">
        <v>10</v>
      </c>
      <c r="G7634" s="11">
        <v>0</v>
      </c>
    </row>
    <row r="7635" spans="1:7" x14ac:dyDescent="0.2">
      <c r="A7635" t="s">
        <v>43</v>
      </c>
      <c r="B7635" t="s">
        <v>76</v>
      </c>
      <c r="C7635" t="s">
        <v>111</v>
      </c>
      <c r="D7635" t="s">
        <v>113</v>
      </c>
      <c r="E7635" s="10">
        <v>43462</v>
      </c>
      <c r="F7635" t="s">
        <v>10</v>
      </c>
      <c r="G7635" s="11">
        <v>0</v>
      </c>
    </row>
    <row r="7636" spans="1:7" x14ac:dyDescent="0.2">
      <c r="A7636" t="s">
        <v>43</v>
      </c>
      <c r="B7636" t="s">
        <v>76</v>
      </c>
      <c r="C7636" t="s">
        <v>111</v>
      </c>
      <c r="D7636" t="s">
        <v>113</v>
      </c>
      <c r="E7636" s="10">
        <v>43465</v>
      </c>
      <c r="F7636" t="s">
        <v>10</v>
      </c>
      <c r="G7636" s="11">
        <v>0</v>
      </c>
    </row>
    <row r="7637" spans="1:7" x14ac:dyDescent="0.2">
      <c r="A7637" t="s">
        <v>43</v>
      </c>
      <c r="B7637" t="s">
        <v>76</v>
      </c>
      <c r="C7637" t="s">
        <v>111</v>
      </c>
      <c r="D7637" t="s">
        <v>113</v>
      </c>
      <c r="E7637" s="10">
        <v>43467</v>
      </c>
      <c r="F7637" t="s">
        <v>10</v>
      </c>
      <c r="G7637" s="11">
        <v>0</v>
      </c>
    </row>
    <row r="7638" spans="1:7" x14ac:dyDescent="0.2">
      <c r="A7638" t="s">
        <v>43</v>
      </c>
      <c r="B7638" t="s">
        <v>76</v>
      </c>
      <c r="C7638" t="s">
        <v>111</v>
      </c>
      <c r="D7638" t="s">
        <v>113</v>
      </c>
      <c r="E7638" s="10">
        <v>43468</v>
      </c>
      <c r="F7638" t="s">
        <v>10</v>
      </c>
      <c r="G7638" s="11">
        <v>0</v>
      </c>
    </row>
    <row r="7639" spans="1:7" x14ac:dyDescent="0.2">
      <c r="A7639" t="s">
        <v>43</v>
      </c>
      <c r="B7639" t="s">
        <v>76</v>
      </c>
      <c r="C7639" t="s">
        <v>111</v>
      </c>
      <c r="D7639" t="s">
        <v>113</v>
      </c>
      <c r="E7639" s="10">
        <v>43469</v>
      </c>
      <c r="F7639" t="s">
        <v>10</v>
      </c>
      <c r="G7639" s="11">
        <v>0</v>
      </c>
    </row>
    <row r="7640" spans="1:7" x14ac:dyDescent="0.2">
      <c r="A7640" t="s">
        <v>43</v>
      </c>
      <c r="B7640" t="s">
        <v>76</v>
      </c>
      <c r="C7640" t="s">
        <v>111</v>
      </c>
      <c r="D7640" t="s">
        <v>113</v>
      </c>
      <c r="E7640" s="10">
        <v>43472</v>
      </c>
      <c r="F7640" t="s">
        <v>10</v>
      </c>
      <c r="G7640" s="11">
        <v>0</v>
      </c>
    </row>
    <row r="7641" spans="1:7" x14ac:dyDescent="0.2">
      <c r="A7641" t="s">
        <v>43</v>
      </c>
      <c r="B7641" t="s">
        <v>76</v>
      </c>
      <c r="C7641" t="s">
        <v>111</v>
      </c>
      <c r="D7641" t="s">
        <v>113</v>
      </c>
      <c r="E7641" s="10">
        <v>43473</v>
      </c>
      <c r="F7641" t="s">
        <v>10</v>
      </c>
      <c r="G7641" s="11">
        <v>0</v>
      </c>
    </row>
    <row r="7642" spans="1:7" x14ac:dyDescent="0.2">
      <c r="A7642" t="s">
        <v>43</v>
      </c>
      <c r="B7642" t="s">
        <v>76</v>
      </c>
      <c r="C7642" t="s">
        <v>111</v>
      </c>
      <c r="D7642" t="s">
        <v>113</v>
      </c>
      <c r="E7642" s="10">
        <v>43474</v>
      </c>
      <c r="F7642" t="s">
        <v>10</v>
      </c>
      <c r="G7642" s="11">
        <v>0</v>
      </c>
    </row>
    <row r="7643" spans="1:7" x14ac:dyDescent="0.2">
      <c r="A7643" t="s">
        <v>43</v>
      </c>
      <c r="B7643" t="s">
        <v>76</v>
      </c>
      <c r="C7643" t="s">
        <v>111</v>
      </c>
      <c r="D7643" t="s">
        <v>113</v>
      </c>
      <c r="E7643" s="10">
        <v>43475</v>
      </c>
      <c r="F7643" t="s">
        <v>10</v>
      </c>
      <c r="G7643" s="11">
        <v>0</v>
      </c>
    </row>
    <row r="7644" spans="1:7" x14ac:dyDescent="0.2">
      <c r="A7644" t="s">
        <v>43</v>
      </c>
      <c r="B7644" t="s">
        <v>76</v>
      </c>
      <c r="C7644" t="s">
        <v>111</v>
      </c>
      <c r="D7644" t="s">
        <v>113</v>
      </c>
      <c r="E7644" s="10">
        <v>43476</v>
      </c>
      <c r="F7644" t="s">
        <v>10</v>
      </c>
      <c r="G7644" s="11">
        <v>0</v>
      </c>
    </row>
    <row r="7645" spans="1:7" x14ac:dyDescent="0.2">
      <c r="A7645" t="s">
        <v>43</v>
      </c>
      <c r="B7645" t="s">
        <v>76</v>
      </c>
      <c r="C7645" t="s">
        <v>111</v>
      </c>
      <c r="D7645" t="s">
        <v>113</v>
      </c>
      <c r="E7645" s="10">
        <v>43479</v>
      </c>
      <c r="F7645" t="s">
        <v>10</v>
      </c>
      <c r="G7645" s="11">
        <v>0</v>
      </c>
    </row>
    <row r="7646" spans="1:7" x14ac:dyDescent="0.2">
      <c r="A7646" t="s">
        <v>43</v>
      </c>
      <c r="B7646" t="s">
        <v>76</v>
      </c>
      <c r="C7646" t="s">
        <v>111</v>
      </c>
      <c r="D7646" t="s">
        <v>113</v>
      </c>
      <c r="E7646" s="10">
        <v>43480</v>
      </c>
      <c r="F7646" t="s">
        <v>10</v>
      </c>
      <c r="G7646" s="11">
        <v>0</v>
      </c>
    </row>
    <row r="7647" spans="1:7" x14ac:dyDescent="0.2">
      <c r="A7647" t="s">
        <v>43</v>
      </c>
      <c r="B7647" t="s">
        <v>76</v>
      </c>
      <c r="C7647" t="s">
        <v>111</v>
      </c>
      <c r="D7647" t="s">
        <v>113</v>
      </c>
      <c r="E7647" s="10">
        <v>43481</v>
      </c>
      <c r="F7647" t="s">
        <v>10</v>
      </c>
      <c r="G7647" s="11">
        <v>0</v>
      </c>
    </row>
    <row r="7648" spans="1:7" x14ac:dyDescent="0.2">
      <c r="A7648" t="s">
        <v>43</v>
      </c>
      <c r="B7648" t="s">
        <v>76</v>
      </c>
      <c r="C7648" t="s">
        <v>111</v>
      </c>
      <c r="D7648" t="s">
        <v>113</v>
      </c>
      <c r="E7648" s="10">
        <v>43482</v>
      </c>
      <c r="F7648" t="s">
        <v>10</v>
      </c>
      <c r="G7648" s="11">
        <v>0</v>
      </c>
    </row>
    <row r="7649" spans="1:7" x14ac:dyDescent="0.2">
      <c r="A7649" t="s">
        <v>43</v>
      </c>
      <c r="B7649" t="s">
        <v>76</v>
      </c>
      <c r="C7649" t="s">
        <v>111</v>
      </c>
      <c r="D7649" t="s">
        <v>113</v>
      </c>
      <c r="E7649" s="10">
        <v>43483</v>
      </c>
      <c r="F7649" t="s">
        <v>10</v>
      </c>
      <c r="G7649" s="11">
        <v>0</v>
      </c>
    </row>
    <row r="7650" spans="1:7" x14ac:dyDescent="0.2">
      <c r="A7650" t="s">
        <v>43</v>
      </c>
      <c r="B7650" t="s">
        <v>76</v>
      </c>
      <c r="C7650" t="s">
        <v>111</v>
      </c>
      <c r="D7650" t="s">
        <v>113</v>
      </c>
      <c r="E7650" s="10">
        <v>43486</v>
      </c>
      <c r="F7650" t="s">
        <v>10</v>
      </c>
      <c r="G7650" s="11">
        <v>0</v>
      </c>
    </row>
    <row r="7651" spans="1:7" x14ac:dyDescent="0.2">
      <c r="A7651" t="s">
        <v>43</v>
      </c>
      <c r="B7651" t="s">
        <v>76</v>
      </c>
      <c r="C7651" t="s">
        <v>111</v>
      </c>
      <c r="D7651" t="s">
        <v>113</v>
      </c>
      <c r="E7651" s="10">
        <v>43487</v>
      </c>
      <c r="F7651" t="s">
        <v>10</v>
      </c>
      <c r="G7651" s="11">
        <v>0</v>
      </c>
    </row>
    <row r="7652" spans="1:7" x14ac:dyDescent="0.2">
      <c r="A7652" t="s">
        <v>43</v>
      </c>
      <c r="B7652" t="s">
        <v>76</v>
      </c>
      <c r="C7652" t="s">
        <v>111</v>
      </c>
      <c r="D7652" t="s">
        <v>113</v>
      </c>
      <c r="E7652" s="10">
        <v>43488</v>
      </c>
      <c r="F7652" t="s">
        <v>10</v>
      </c>
      <c r="G7652" s="11">
        <v>0</v>
      </c>
    </row>
    <row r="7653" spans="1:7" x14ac:dyDescent="0.2">
      <c r="A7653" t="s">
        <v>43</v>
      </c>
      <c r="B7653" t="s">
        <v>76</v>
      </c>
      <c r="C7653" t="s">
        <v>111</v>
      </c>
      <c r="D7653" t="s">
        <v>113</v>
      </c>
      <c r="E7653" s="10">
        <v>43489</v>
      </c>
      <c r="F7653" t="s">
        <v>10</v>
      </c>
      <c r="G7653" s="11">
        <v>0</v>
      </c>
    </row>
    <row r="7654" spans="1:7" x14ac:dyDescent="0.2">
      <c r="A7654" t="s">
        <v>43</v>
      </c>
      <c r="B7654" t="s">
        <v>76</v>
      </c>
      <c r="C7654" t="s">
        <v>111</v>
      </c>
      <c r="D7654" t="s">
        <v>113</v>
      </c>
      <c r="E7654" s="10">
        <v>43490</v>
      </c>
      <c r="F7654" t="s">
        <v>10</v>
      </c>
      <c r="G7654" s="11">
        <v>0</v>
      </c>
    </row>
    <row r="7655" spans="1:7" x14ac:dyDescent="0.2">
      <c r="A7655" t="s">
        <v>43</v>
      </c>
      <c r="B7655" t="s">
        <v>76</v>
      </c>
      <c r="C7655" t="s">
        <v>111</v>
      </c>
      <c r="D7655" t="s">
        <v>113</v>
      </c>
      <c r="E7655" s="10">
        <v>43493</v>
      </c>
      <c r="F7655" t="s">
        <v>10</v>
      </c>
      <c r="G7655" s="11">
        <v>0</v>
      </c>
    </row>
    <row r="7656" spans="1:7" x14ac:dyDescent="0.2">
      <c r="A7656" t="s">
        <v>43</v>
      </c>
      <c r="B7656" t="s">
        <v>76</v>
      </c>
      <c r="C7656" t="s">
        <v>111</v>
      </c>
      <c r="D7656" t="s">
        <v>113</v>
      </c>
      <c r="E7656" s="10">
        <v>43494</v>
      </c>
      <c r="F7656" t="s">
        <v>10</v>
      </c>
      <c r="G7656" s="11">
        <v>0</v>
      </c>
    </row>
    <row r="7657" spans="1:7" x14ac:dyDescent="0.2">
      <c r="A7657" t="s">
        <v>43</v>
      </c>
      <c r="B7657" t="s">
        <v>76</v>
      </c>
      <c r="C7657" t="s">
        <v>111</v>
      </c>
      <c r="D7657" t="s">
        <v>113</v>
      </c>
      <c r="E7657" s="10">
        <v>43495</v>
      </c>
      <c r="F7657" t="s">
        <v>10</v>
      </c>
      <c r="G7657" s="11">
        <v>0</v>
      </c>
    </row>
    <row r="7658" spans="1:7" x14ac:dyDescent="0.2">
      <c r="A7658" t="s">
        <v>43</v>
      </c>
      <c r="B7658" t="s">
        <v>76</v>
      </c>
      <c r="C7658" t="s">
        <v>111</v>
      </c>
      <c r="D7658" t="s">
        <v>113</v>
      </c>
      <c r="E7658" s="10">
        <v>43496</v>
      </c>
      <c r="F7658" t="s">
        <v>10</v>
      </c>
      <c r="G7658" s="11">
        <v>0</v>
      </c>
    </row>
    <row r="7659" spans="1:7" x14ac:dyDescent="0.2">
      <c r="A7659" t="s">
        <v>43</v>
      </c>
      <c r="B7659" t="s">
        <v>76</v>
      </c>
      <c r="C7659" t="s">
        <v>111</v>
      </c>
      <c r="D7659" t="s">
        <v>113</v>
      </c>
      <c r="E7659" s="10">
        <v>43497</v>
      </c>
      <c r="F7659" t="s">
        <v>10</v>
      </c>
      <c r="G7659" s="11">
        <v>0</v>
      </c>
    </row>
    <row r="7660" spans="1:7" x14ac:dyDescent="0.2">
      <c r="A7660" t="s">
        <v>43</v>
      </c>
      <c r="B7660" t="s">
        <v>76</v>
      </c>
      <c r="C7660" t="s">
        <v>111</v>
      </c>
      <c r="D7660" t="s">
        <v>113</v>
      </c>
      <c r="E7660" s="10">
        <v>43500</v>
      </c>
      <c r="F7660" t="s">
        <v>10</v>
      </c>
      <c r="G7660" s="11">
        <v>0</v>
      </c>
    </row>
    <row r="7661" spans="1:7" x14ac:dyDescent="0.2">
      <c r="A7661" t="s">
        <v>43</v>
      </c>
      <c r="B7661" t="s">
        <v>76</v>
      </c>
      <c r="C7661" t="s">
        <v>111</v>
      </c>
      <c r="D7661" t="s">
        <v>113</v>
      </c>
      <c r="E7661" s="10">
        <v>43501</v>
      </c>
      <c r="F7661" t="s">
        <v>10</v>
      </c>
      <c r="G7661" s="11">
        <v>0</v>
      </c>
    </row>
    <row r="7662" spans="1:7" x14ac:dyDescent="0.2">
      <c r="A7662" t="s">
        <v>43</v>
      </c>
      <c r="B7662" t="s">
        <v>76</v>
      </c>
      <c r="C7662" t="s">
        <v>111</v>
      </c>
      <c r="D7662" t="s">
        <v>113</v>
      </c>
      <c r="E7662" s="10">
        <v>43502</v>
      </c>
      <c r="F7662" t="s">
        <v>10</v>
      </c>
      <c r="G7662" s="11">
        <v>0</v>
      </c>
    </row>
    <row r="7663" spans="1:7" x14ac:dyDescent="0.2">
      <c r="A7663" t="s">
        <v>43</v>
      </c>
      <c r="B7663" t="s">
        <v>76</v>
      </c>
      <c r="C7663" t="s">
        <v>111</v>
      </c>
      <c r="D7663" t="s">
        <v>113</v>
      </c>
      <c r="E7663" s="10">
        <v>43503</v>
      </c>
      <c r="F7663" t="s">
        <v>10</v>
      </c>
      <c r="G7663" s="11">
        <v>0</v>
      </c>
    </row>
    <row r="7664" spans="1:7" x14ac:dyDescent="0.2">
      <c r="A7664" t="s">
        <v>43</v>
      </c>
      <c r="B7664" t="s">
        <v>76</v>
      </c>
      <c r="C7664" t="s">
        <v>111</v>
      </c>
      <c r="D7664" t="s">
        <v>113</v>
      </c>
      <c r="E7664" s="10">
        <v>43504</v>
      </c>
      <c r="F7664" t="s">
        <v>10</v>
      </c>
      <c r="G7664" s="11">
        <v>0</v>
      </c>
    </row>
    <row r="7665" spans="1:7" x14ac:dyDescent="0.2">
      <c r="A7665" t="s">
        <v>43</v>
      </c>
      <c r="B7665" t="s">
        <v>76</v>
      </c>
      <c r="C7665" t="s">
        <v>111</v>
      </c>
      <c r="D7665" t="s">
        <v>113</v>
      </c>
      <c r="E7665" s="10">
        <v>43507</v>
      </c>
      <c r="F7665" t="s">
        <v>10</v>
      </c>
      <c r="G7665" s="11">
        <v>0</v>
      </c>
    </row>
    <row r="7666" spans="1:7" x14ac:dyDescent="0.2">
      <c r="A7666" t="s">
        <v>43</v>
      </c>
      <c r="B7666" t="s">
        <v>76</v>
      </c>
      <c r="C7666" t="s">
        <v>111</v>
      </c>
      <c r="D7666" t="s">
        <v>113</v>
      </c>
      <c r="E7666" s="10">
        <v>43508</v>
      </c>
      <c r="F7666" t="s">
        <v>10</v>
      </c>
      <c r="G7666" s="11">
        <v>0</v>
      </c>
    </row>
    <row r="7667" spans="1:7" x14ac:dyDescent="0.2">
      <c r="A7667" t="s">
        <v>43</v>
      </c>
      <c r="B7667" t="s">
        <v>76</v>
      </c>
      <c r="C7667" t="s">
        <v>111</v>
      </c>
      <c r="D7667" t="s">
        <v>113</v>
      </c>
      <c r="E7667" s="10">
        <v>43509</v>
      </c>
      <c r="F7667" t="s">
        <v>10</v>
      </c>
      <c r="G7667" s="11">
        <v>0</v>
      </c>
    </row>
    <row r="7668" spans="1:7" x14ac:dyDescent="0.2">
      <c r="A7668" t="s">
        <v>43</v>
      </c>
      <c r="B7668" t="s">
        <v>76</v>
      </c>
      <c r="C7668" t="s">
        <v>111</v>
      </c>
      <c r="D7668" t="s">
        <v>113</v>
      </c>
      <c r="E7668" s="10">
        <v>43510</v>
      </c>
      <c r="F7668" t="s">
        <v>10</v>
      </c>
      <c r="G7668" s="11">
        <v>0</v>
      </c>
    </row>
    <row r="7669" spans="1:7" x14ac:dyDescent="0.2">
      <c r="A7669" t="s">
        <v>43</v>
      </c>
      <c r="B7669" t="s">
        <v>76</v>
      </c>
      <c r="C7669" t="s">
        <v>111</v>
      </c>
      <c r="D7669" t="s">
        <v>113</v>
      </c>
      <c r="E7669" s="10">
        <v>43511</v>
      </c>
      <c r="F7669" t="s">
        <v>10</v>
      </c>
      <c r="G7669" s="11">
        <v>0</v>
      </c>
    </row>
    <row r="7670" spans="1:7" x14ac:dyDescent="0.2">
      <c r="A7670" t="s">
        <v>43</v>
      </c>
      <c r="B7670" t="s">
        <v>76</v>
      </c>
      <c r="C7670" t="s">
        <v>111</v>
      </c>
      <c r="D7670" t="s">
        <v>113</v>
      </c>
      <c r="E7670" s="10">
        <v>43514</v>
      </c>
      <c r="F7670" t="s">
        <v>10</v>
      </c>
      <c r="G7670" s="11">
        <v>0</v>
      </c>
    </row>
    <row r="7671" spans="1:7" x14ac:dyDescent="0.2">
      <c r="A7671" t="s">
        <v>43</v>
      </c>
      <c r="B7671" t="s">
        <v>76</v>
      </c>
      <c r="C7671" t="s">
        <v>111</v>
      </c>
      <c r="D7671" t="s">
        <v>113</v>
      </c>
      <c r="E7671" s="10">
        <v>43515</v>
      </c>
      <c r="F7671" t="s">
        <v>10</v>
      </c>
      <c r="G7671" s="11">
        <v>0</v>
      </c>
    </row>
    <row r="7672" spans="1:7" x14ac:dyDescent="0.2">
      <c r="A7672" t="s">
        <v>43</v>
      </c>
      <c r="B7672" t="s">
        <v>76</v>
      </c>
      <c r="C7672" t="s">
        <v>111</v>
      </c>
      <c r="D7672" t="s">
        <v>113</v>
      </c>
      <c r="E7672" s="10">
        <v>43516</v>
      </c>
      <c r="F7672" t="s">
        <v>10</v>
      </c>
      <c r="G7672" s="11">
        <v>0</v>
      </c>
    </row>
    <row r="7673" spans="1:7" x14ac:dyDescent="0.2">
      <c r="A7673" t="s">
        <v>43</v>
      </c>
      <c r="B7673" t="s">
        <v>76</v>
      </c>
      <c r="C7673" t="s">
        <v>111</v>
      </c>
      <c r="D7673" t="s">
        <v>113</v>
      </c>
      <c r="E7673" s="10">
        <v>43517</v>
      </c>
      <c r="F7673" t="s">
        <v>10</v>
      </c>
      <c r="G7673" s="11">
        <v>0</v>
      </c>
    </row>
    <row r="7674" spans="1:7" x14ac:dyDescent="0.2">
      <c r="A7674" t="s">
        <v>43</v>
      </c>
      <c r="B7674" t="s">
        <v>76</v>
      </c>
      <c r="C7674" t="s">
        <v>111</v>
      </c>
      <c r="D7674" t="s">
        <v>113</v>
      </c>
      <c r="E7674" s="10">
        <v>43518</v>
      </c>
      <c r="F7674" t="s">
        <v>10</v>
      </c>
      <c r="G7674" s="11">
        <v>0</v>
      </c>
    </row>
    <row r="7675" spans="1:7" x14ac:dyDescent="0.2">
      <c r="A7675" t="s">
        <v>43</v>
      </c>
      <c r="B7675" t="s">
        <v>76</v>
      </c>
      <c r="C7675" t="s">
        <v>111</v>
      </c>
      <c r="D7675" t="s">
        <v>113</v>
      </c>
      <c r="E7675" s="10">
        <v>43521</v>
      </c>
      <c r="F7675" t="s">
        <v>10</v>
      </c>
      <c r="G7675" s="11">
        <v>0</v>
      </c>
    </row>
    <row r="7676" spans="1:7" x14ac:dyDescent="0.2">
      <c r="A7676" t="s">
        <v>43</v>
      </c>
      <c r="B7676" t="s">
        <v>76</v>
      </c>
      <c r="C7676" t="s">
        <v>111</v>
      </c>
      <c r="D7676" t="s">
        <v>113</v>
      </c>
      <c r="E7676" s="10">
        <v>43522</v>
      </c>
      <c r="F7676" t="s">
        <v>10</v>
      </c>
      <c r="G7676" s="11">
        <v>0</v>
      </c>
    </row>
    <row r="7677" spans="1:7" x14ac:dyDescent="0.2">
      <c r="A7677" t="s">
        <v>43</v>
      </c>
      <c r="B7677" t="s">
        <v>76</v>
      </c>
      <c r="C7677" t="s">
        <v>111</v>
      </c>
      <c r="D7677" t="s">
        <v>113</v>
      </c>
      <c r="E7677" s="10">
        <v>43523</v>
      </c>
      <c r="F7677" t="s">
        <v>10</v>
      </c>
      <c r="G7677" s="11">
        <v>0</v>
      </c>
    </row>
    <row r="7678" spans="1:7" x14ac:dyDescent="0.2">
      <c r="A7678" t="s">
        <v>43</v>
      </c>
      <c r="B7678" t="s">
        <v>76</v>
      </c>
      <c r="C7678" t="s">
        <v>111</v>
      </c>
      <c r="D7678" t="s">
        <v>113</v>
      </c>
      <c r="E7678" s="10">
        <v>43524</v>
      </c>
      <c r="F7678" t="s">
        <v>10</v>
      </c>
      <c r="G7678" s="11">
        <v>0</v>
      </c>
    </row>
    <row r="7679" spans="1:7" x14ac:dyDescent="0.2">
      <c r="A7679" t="s">
        <v>43</v>
      </c>
      <c r="B7679" t="s">
        <v>76</v>
      </c>
      <c r="C7679" t="s">
        <v>111</v>
      </c>
      <c r="D7679" t="s">
        <v>113</v>
      </c>
      <c r="E7679" s="10">
        <v>43525</v>
      </c>
      <c r="F7679" t="s">
        <v>10</v>
      </c>
      <c r="G7679" s="11">
        <v>0</v>
      </c>
    </row>
    <row r="7680" spans="1:7" x14ac:dyDescent="0.2">
      <c r="A7680" t="s">
        <v>43</v>
      </c>
      <c r="B7680" t="s">
        <v>76</v>
      </c>
      <c r="C7680" t="s">
        <v>111</v>
      </c>
      <c r="D7680" t="s">
        <v>113</v>
      </c>
      <c r="E7680" s="10">
        <v>43528</v>
      </c>
      <c r="F7680" t="s">
        <v>10</v>
      </c>
      <c r="G7680" s="11">
        <v>0</v>
      </c>
    </row>
    <row r="7681" spans="1:7" x14ac:dyDescent="0.2">
      <c r="A7681" t="s">
        <v>43</v>
      </c>
      <c r="B7681" t="s">
        <v>76</v>
      </c>
      <c r="C7681" t="s">
        <v>111</v>
      </c>
      <c r="D7681" t="s">
        <v>113</v>
      </c>
      <c r="E7681" s="10">
        <v>43529</v>
      </c>
      <c r="F7681" t="s">
        <v>10</v>
      </c>
      <c r="G7681" s="11">
        <v>0</v>
      </c>
    </row>
    <row r="7682" spans="1:7" x14ac:dyDescent="0.2">
      <c r="A7682" t="s">
        <v>43</v>
      </c>
      <c r="B7682" t="s">
        <v>76</v>
      </c>
      <c r="C7682" t="s">
        <v>111</v>
      </c>
      <c r="D7682" t="s">
        <v>113</v>
      </c>
      <c r="E7682" s="10">
        <v>43530</v>
      </c>
      <c r="F7682" t="s">
        <v>10</v>
      </c>
      <c r="G7682" s="11">
        <v>0</v>
      </c>
    </row>
    <row r="7683" spans="1:7" x14ac:dyDescent="0.2">
      <c r="A7683" t="s">
        <v>43</v>
      </c>
      <c r="B7683" t="s">
        <v>76</v>
      </c>
      <c r="C7683" t="s">
        <v>111</v>
      </c>
      <c r="D7683" t="s">
        <v>113</v>
      </c>
      <c r="E7683" s="10">
        <v>43531</v>
      </c>
      <c r="F7683" t="s">
        <v>10</v>
      </c>
      <c r="G7683" s="11">
        <v>0</v>
      </c>
    </row>
    <row r="7684" spans="1:7" x14ac:dyDescent="0.2">
      <c r="A7684" t="s">
        <v>43</v>
      </c>
      <c r="B7684" t="s">
        <v>76</v>
      </c>
      <c r="C7684" t="s">
        <v>111</v>
      </c>
      <c r="D7684" t="s">
        <v>113</v>
      </c>
      <c r="E7684" s="10">
        <v>43532</v>
      </c>
      <c r="F7684" t="s">
        <v>10</v>
      </c>
      <c r="G7684" s="11">
        <v>0</v>
      </c>
    </row>
    <row r="7685" spans="1:7" x14ac:dyDescent="0.2">
      <c r="A7685" t="s">
        <v>43</v>
      </c>
      <c r="B7685" t="s">
        <v>76</v>
      </c>
      <c r="C7685" t="s">
        <v>111</v>
      </c>
      <c r="D7685" t="s">
        <v>113</v>
      </c>
      <c r="E7685" s="10">
        <v>43535</v>
      </c>
      <c r="F7685" t="s">
        <v>10</v>
      </c>
      <c r="G7685" s="11">
        <v>0</v>
      </c>
    </row>
    <row r="7686" spans="1:7" x14ac:dyDescent="0.2">
      <c r="A7686" t="s">
        <v>43</v>
      </c>
      <c r="B7686" t="s">
        <v>76</v>
      </c>
      <c r="C7686" t="s">
        <v>111</v>
      </c>
      <c r="D7686" t="s">
        <v>113</v>
      </c>
      <c r="E7686" s="10">
        <v>43536</v>
      </c>
      <c r="F7686" t="s">
        <v>10</v>
      </c>
      <c r="G7686" s="11">
        <v>0</v>
      </c>
    </row>
    <row r="7687" spans="1:7" x14ac:dyDescent="0.2">
      <c r="A7687" t="s">
        <v>43</v>
      </c>
      <c r="B7687" t="s">
        <v>76</v>
      </c>
      <c r="C7687" t="s">
        <v>111</v>
      </c>
      <c r="D7687" t="s">
        <v>113</v>
      </c>
      <c r="E7687" s="10">
        <v>43537</v>
      </c>
      <c r="F7687" t="s">
        <v>10</v>
      </c>
      <c r="G7687" s="11">
        <v>0</v>
      </c>
    </row>
    <row r="7688" spans="1:7" x14ac:dyDescent="0.2">
      <c r="A7688" t="s">
        <v>43</v>
      </c>
      <c r="B7688" t="s">
        <v>76</v>
      </c>
      <c r="C7688" t="s">
        <v>111</v>
      </c>
      <c r="D7688" t="s">
        <v>113</v>
      </c>
      <c r="E7688" s="10">
        <v>43538</v>
      </c>
      <c r="F7688" t="s">
        <v>10</v>
      </c>
      <c r="G7688" s="11">
        <v>0</v>
      </c>
    </row>
    <row r="7689" spans="1:7" x14ac:dyDescent="0.2">
      <c r="A7689" t="s">
        <v>43</v>
      </c>
      <c r="B7689" t="s">
        <v>76</v>
      </c>
      <c r="C7689" t="s">
        <v>111</v>
      </c>
      <c r="D7689" t="s">
        <v>113</v>
      </c>
      <c r="E7689" s="10">
        <v>43539</v>
      </c>
      <c r="F7689" t="s">
        <v>10</v>
      </c>
      <c r="G7689" s="11">
        <v>0</v>
      </c>
    </row>
    <row r="7690" spans="1:7" x14ac:dyDescent="0.2">
      <c r="A7690" t="s">
        <v>43</v>
      </c>
      <c r="B7690" t="s">
        <v>76</v>
      </c>
      <c r="C7690" t="s">
        <v>111</v>
      </c>
      <c r="D7690" t="s">
        <v>113</v>
      </c>
      <c r="E7690" s="10">
        <v>43542</v>
      </c>
      <c r="F7690" t="s">
        <v>10</v>
      </c>
      <c r="G7690" s="11">
        <v>0</v>
      </c>
    </row>
    <row r="7691" spans="1:7" x14ac:dyDescent="0.2">
      <c r="A7691" t="s">
        <v>43</v>
      </c>
      <c r="B7691" t="s">
        <v>76</v>
      </c>
      <c r="C7691" t="s">
        <v>111</v>
      </c>
      <c r="D7691" t="s">
        <v>113</v>
      </c>
      <c r="E7691" s="10">
        <v>43543</v>
      </c>
      <c r="F7691" t="s">
        <v>10</v>
      </c>
      <c r="G7691" s="11">
        <v>0</v>
      </c>
    </row>
    <row r="7692" spans="1:7" x14ac:dyDescent="0.2">
      <c r="A7692" t="s">
        <v>43</v>
      </c>
      <c r="B7692" t="s">
        <v>76</v>
      </c>
      <c r="C7692" t="s">
        <v>111</v>
      </c>
      <c r="D7692" t="s">
        <v>113</v>
      </c>
      <c r="E7692" s="10">
        <v>43544</v>
      </c>
      <c r="F7692" t="s">
        <v>10</v>
      </c>
      <c r="G7692" s="11">
        <v>0</v>
      </c>
    </row>
    <row r="7693" spans="1:7" x14ac:dyDescent="0.2">
      <c r="A7693" t="s">
        <v>43</v>
      </c>
      <c r="B7693" t="s">
        <v>76</v>
      </c>
      <c r="C7693" t="s">
        <v>111</v>
      </c>
      <c r="D7693" t="s">
        <v>113</v>
      </c>
      <c r="E7693" s="10">
        <v>43545</v>
      </c>
      <c r="F7693" t="s">
        <v>10</v>
      </c>
      <c r="G7693" s="11">
        <v>0</v>
      </c>
    </row>
    <row r="7694" spans="1:7" x14ac:dyDescent="0.2">
      <c r="A7694" t="s">
        <v>43</v>
      </c>
      <c r="B7694" t="s">
        <v>76</v>
      </c>
      <c r="C7694" t="s">
        <v>111</v>
      </c>
      <c r="D7694" t="s">
        <v>113</v>
      </c>
      <c r="E7694" s="10">
        <v>43546</v>
      </c>
      <c r="F7694" t="s">
        <v>10</v>
      </c>
      <c r="G7694" s="11">
        <v>0</v>
      </c>
    </row>
    <row r="7695" spans="1:7" x14ac:dyDescent="0.2">
      <c r="A7695" t="s">
        <v>43</v>
      </c>
      <c r="B7695" t="s">
        <v>76</v>
      </c>
      <c r="C7695" t="s">
        <v>111</v>
      </c>
      <c r="D7695" t="s">
        <v>113</v>
      </c>
      <c r="E7695" s="10">
        <v>43549</v>
      </c>
      <c r="F7695" t="s">
        <v>10</v>
      </c>
      <c r="G7695" s="11">
        <v>0</v>
      </c>
    </row>
    <row r="7696" spans="1:7" x14ac:dyDescent="0.2">
      <c r="A7696" t="s">
        <v>43</v>
      </c>
      <c r="B7696" t="s">
        <v>76</v>
      </c>
      <c r="C7696" t="s">
        <v>111</v>
      </c>
      <c r="D7696" t="s">
        <v>113</v>
      </c>
      <c r="E7696" s="10">
        <v>43550</v>
      </c>
      <c r="F7696" t="s">
        <v>10</v>
      </c>
      <c r="G7696" s="11">
        <v>0</v>
      </c>
    </row>
    <row r="7697" spans="1:7" x14ac:dyDescent="0.2">
      <c r="A7697" t="s">
        <v>43</v>
      </c>
      <c r="B7697" t="s">
        <v>76</v>
      </c>
      <c r="C7697" t="s">
        <v>111</v>
      </c>
      <c r="D7697" t="s">
        <v>113</v>
      </c>
      <c r="E7697" s="10">
        <v>43551</v>
      </c>
      <c r="F7697" t="s">
        <v>10</v>
      </c>
      <c r="G7697" s="11">
        <v>0</v>
      </c>
    </row>
    <row r="7698" spans="1:7" x14ac:dyDescent="0.2">
      <c r="A7698" t="s">
        <v>43</v>
      </c>
      <c r="B7698" t="s">
        <v>76</v>
      </c>
      <c r="C7698" t="s">
        <v>111</v>
      </c>
      <c r="D7698" t="s">
        <v>113</v>
      </c>
      <c r="E7698" s="10">
        <v>43552</v>
      </c>
      <c r="F7698" t="s">
        <v>10</v>
      </c>
      <c r="G7698" s="11">
        <v>0</v>
      </c>
    </row>
    <row r="7699" spans="1:7" x14ac:dyDescent="0.2">
      <c r="A7699" t="s">
        <v>43</v>
      </c>
      <c r="B7699" t="s">
        <v>76</v>
      </c>
      <c r="C7699" t="s">
        <v>111</v>
      </c>
      <c r="D7699" t="s">
        <v>113</v>
      </c>
      <c r="E7699" s="10">
        <v>43553</v>
      </c>
      <c r="F7699" t="s">
        <v>10</v>
      </c>
      <c r="G7699" s="11">
        <v>0</v>
      </c>
    </row>
    <row r="7700" spans="1:7" x14ac:dyDescent="0.2">
      <c r="A7700" t="s">
        <v>44</v>
      </c>
      <c r="B7700" t="s">
        <v>76</v>
      </c>
      <c r="C7700" t="s">
        <v>111</v>
      </c>
      <c r="D7700" t="s">
        <v>114</v>
      </c>
      <c r="E7700" s="10">
        <v>43193</v>
      </c>
      <c r="F7700" t="s">
        <v>10</v>
      </c>
      <c r="G7700" s="11">
        <v>0</v>
      </c>
    </row>
    <row r="7701" spans="1:7" x14ac:dyDescent="0.2">
      <c r="A7701" t="s">
        <v>44</v>
      </c>
      <c r="B7701" t="s">
        <v>76</v>
      </c>
      <c r="C7701" t="s">
        <v>111</v>
      </c>
      <c r="D7701" t="s">
        <v>114</v>
      </c>
      <c r="E7701" s="10">
        <v>43194</v>
      </c>
      <c r="F7701" t="s">
        <v>10</v>
      </c>
      <c r="G7701" s="11">
        <v>0</v>
      </c>
    </row>
    <row r="7702" spans="1:7" x14ac:dyDescent="0.2">
      <c r="A7702" t="s">
        <v>44</v>
      </c>
      <c r="B7702" t="s">
        <v>76</v>
      </c>
      <c r="C7702" t="s">
        <v>111</v>
      </c>
      <c r="D7702" t="s">
        <v>114</v>
      </c>
      <c r="E7702" s="10">
        <v>43195</v>
      </c>
      <c r="F7702" t="s">
        <v>10</v>
      </c>
      <c r="G7702" s="11">
        <v>0</v>
      </c>
    </row>
    <row r="7703" spans="1:7" x14ac:dyDescent="0.2">
      <c r="A7703" t="s">
        <v>44</v>
      </c>
      <c r="B7703" t="s">
        <v>76</v>
      </c>
      <c r="C7703" t="s">
        <v>111</v>
      </c>
      <c r="D7703" t="s">
        <v>114</v>
      </c>
      <c r="E7703" s="10">
        <v>43196</v>
      </c>
      <c r="F7703" t="s">
        <v>10</v>
      </c>
      <c r="G7703" s="11">
        <v>0</v>
      </c>
    </row>
    <row r="7704" spans="1:7" x14ac:dyDescent="0.2">
      <c r="A7704" t="s">
        <v>44</v>
      </c>
      <c r="B7704" t="s">
        <v>76</v>
      </c>
      <c r="C7704" t="s">
        <v>111</v>
      </c>
      <c r="D7704" t="s">
        <v>114</v>
      </c>
      <c r="E7704" s="10">
        <v>43199</v>
      </c>
      <c r="F7704" t="s">
        <v>10</v>
      </c>
      <c r="G7704" s="11">
        <v>0</v>
      </c>
    </row>
    <row r="7705" spans="1:7" x14ac:dyDescent="0.2">
      <c r="A7705" t="s">
        <v>44</v>
      </c>
      <c r="B7705" t="s">
        <v>76</v>
      </c>
      <c r="C7705" t="s">
        <v>111</v>
      </c>
      <c r="D7705" t="s">
        <v>114</v>
      </c>
      <c r="E7705" s="10">
        <v>43200</v>
      </c>
      <c r="F7705" t="s">
        <v>10</v>
      </c>
      <c r="G7705" s="11">
        <v>0</v>
      </c>
    </row>
    <row r="7706" spans="1:7" x14ac:dyDescent="0.2">
      <c r="A7706" t="s">
        <v>44</v>
      </c>
      <c r="B7706" t="s">
        <v>76</v>
      </c>
      <c r="C7706" t="s">
        <v>111</v>
      </c>
      <c r="D7706" t="s">
        <v>114</v>
      </c>
      <c r="E7706" s="10">
        <v>43201</v>
      </c>
      <c r="F7706" t="s">
        <v>10</v>
      </c>
      <c r="G7706" s="11">
        <v>0</v>
      </c>
    </row>
    <row r="7707" spans="1:7" x14ac:dyDescent="0.2">
      <c r="A7707" t="s">
        <v>44</v>
      </c>
      <c r="B7707" t="s">
        <v>76</v>
      </c>
      <c r="C7707" t="s">
        <v>111</v>
      </c>
      <c r="D7707" t="s">
        <v>114</v>
      </c>
      <c r="E7707" s="10">
        <v>43202</v>
      </c>
      <c r="F7707" t="s">
        <v>10</v>
      </c>
      <c r="G7707" s="11">
        <v>0</v>
      </c>
    </row>
    <row r="7708" spans="1:7" x14ac:dyDescent="0.2">
      <c r="A7708" t="s">
        <v>44</v>
      </c>
      <c r="B7708" t="s">
        <v>76</v>
      </c>
      <c r="C7708" t="s">
        <v>111</v>
      </c>
      <c r="D7708" t="s">
        <v>114</v>
      </c>
      <c r="E7708" s="10">
        <v>43203</v>
      </c>
      <c r="F7708" t="s">
        <v>10</v>
      </c>
      <c r="G7708" s="11">
        <v>0</v>
      </c>
    </row>
    <row r="7709" spans="1:7" x14ac:dyDescent="0.2">
      <c r="A7709" t="s">
        <v>44</v>
      </c>
      <c r="B7709" t="s">
        <v>76</v>
      </c>
      <c r="C7709" t="s">
        <v>111</v>
      </c>
      <c r="D7709" t="s">
        <v>114</v>
      </c>
      <c r="E7709" s="10">
        <v>43206</v>
      </c>
      <c r="F7709" t="s">
        <v>10</v>
      </c>
      <c r="G7709" s="11">
        <v>0</v>
      </c>
    </row>
    <row r="7710" spans="1:7" x14ac:dyDescent="0.2">
      <c r="A7710" t="s">
        <v>44</v>
      </c>
      <c r="B7710" t="s">
        <v>76</v>
      </c>
      <c r="C7710" t="s">
        <v>111</v>
      </c>
      <c r="D7710" t="s">
        <v>114</v>
      </c>
      <c r="E7710" s="10">
        <v>43207</v>
      </c>
      <c r="F7710" t="s">
        <v>10</v>
      </c>
      <c r="G7710" s="11">
        <v>0</v>
      </c>
    </row>
    <row r="7711" spans="1:7" x14ac:dyDescent="0.2">
      <c r="A7711" t="s">
        <v>44</v>
      </c>
      <c r="B7711" t="s">
        <v>76</v>
      </c>
      <c r="C7711" t="s">
        <v>111</v>
      </c>
      <c r="D7711" t="s">
        <v>114</v>
      </c>
      <c r="E7711" s="10">
        <v>43208</v>
      </c>
      <c r="F7711" t="s">
        <v>10</v>
      </c>
      <c r="G7711" s="11">
        <v>0</v>
      </c>
    </row>
    <row r="7712" spans="1:7" x14ac:dyDescent="0.2">
      <c r="A7712" t="s">
        <v>44</v>
      </c>
      <c r="B7712" t="s">
        <v>76</v>
      </c>
      <c r="C7712" t="s">
        <v>111</v>
      </c>
      <c r="D7712" t="s">
        <v>114</v>
      </c>
      <c r="E7712" s="10">
        <v>43209</v>
      </c>
      <c r="F7712" t="s">
        <v>10</v>
      </c>
      <c r="G7712" s="11">
        <v>0</v>
      </c>
    </row>
    <row r="7713" spans="1:7" x14ac:dyDescent="0.2">
      <c r="A7713" t="s">
        <v>44</v>
      </c>
      <c r="B7713" t="s">
        <v>76</v>
      </c>
      <c r="C7713" t="s">
        <v>111</v>
      </c>
      <c r="D7713" t="s">
        <v>114</v>
      </c>
      <c r="E7713" s="10">
        <v>43210</v>
      </c>
      <c r="F7713" t="s">
        <v>10</v>
      </c>
      <c r="G7713" s="11">
        <v>0</v>
      </c>
    </row>
    <row r="7714" spans="1:7" x14ac:dyDescent="0.2">
      <c r="A7714" t="s">
        <v>44</v>
      </c>
      <c r="B7714" t="s">
        <v>76</v>
      </c>
      <c r="C7714" t="s">
        <v>111</v>
      </c>
      <c r="D7714" t="s">
        <v>114</v>
      </c>
      <c r="E7714" s="10">
        <v>43213</v>
      </c>
      <c r="F7714" t="s">
        <v>10</v>
      </c>
      <c r="G7714" s="11">
        <v>0</v>
      </c>
    </row>
    <row r="7715" spans="1:7" x14ac:dyDescent="0.2">
      <c r="A7715" t="s">
        <v>44</v>
      </c>
      <c r="B7715" t="s">
        <v>76</v>
      </c>
      <c r="C7715" t="s">
        <v>111</v>
      </c>
      <c r="D7715" t="s">
        <v>114</v>
      </c>
      <c r="E7715" s="10">
        <v>43214</v>
      </c>
      <c r="F7715" t="s">
        <v>10</v>
      </c>
      <c r="G7715" s="11">
        <v>0</v>
      </c>
    </row>
    <row r="7716" spans="1:7" x14ac:dyDescent="0.2">
      <c r="A7716" t="s">
        <v>44</v>
      </c>
      <c r="B7716" t="s">
        <v>76</v>
      </c>
      <c r="C7716" t="s">
        <v>111</v>
      </c>
      <c r="D7716" t="s">
        <v>114</v>
      </c>
      <c r="E7716" s="10">
        <v>43215</v>
      </c>
      <c r="F7716" t="s">
        <v>10</v>
      </c>
      <c r="G7716" s="11">
        <v>0</v>
      </c>
    </row>
    <row r="7717" spans="1:7" x14ac:dyDescent="0.2">
      <c r="A7717" t="s">
        <v>44</v>
      </c>
      <c r="B7717" t="s">
        <v>76</v>
      </c>
      <c r="C7717" t="s">
        <v>111</v>
      </c>
      <c r="D7717" t="s">
        <v>114</v>
      </c>
      <c r="E7717" s="10">
        <v>43216</v>
      </c>
      <c r="F7717" t="s">
        <v>10</v>
      </c>
      <c r="G7717" s="11">
        <v>0</v>
      </c>
    </row>
    <row r="7718" spans="1:7" x14ac:dyDescent="0.2">
      <c r="A7718" t="s">
        <v>44</v>
      </c>
      <c r="B7718" t="s">
        <v>76</v>
      </c>
      <c r="C7718" t="s">
        <v>111</v>
      </c>
      <c r="D7718" t="s">
        <v>114</v>
      </c>
      <c r="E7718" s="10">
        <v>43217</v>
      </c>
      <c r="F7718" t="s">
        <v>10</v>
      </c>
      <c r="G7718" s="11">
        <v>0</v>
      </c>
    </row>
    <row r="7719" spans="1:7" x14ac:dyDescent="0.2">
      <c r="A7719" t="s">
        <v>44</v>
      </c>
      <c r="B7719" t="s">
        <v>76</v>
      </c>
      <c r="C7719" t="s">
        <v>111</v>
      </c>
      <c r="D7719" t="s">
        <v>114</v>
      </c>
      <c r="E7719" s="10">
        <v>43220</v>
      </c>
      <c r="F7719" t="s">
        <v>10</v>
      </c>
      <c r="G7719" s="11">
        <v>0</v>
      </c>
    </row>
    <row r="7720" spans="1:7" x14ac:dyDescent="0.2">
      <c r="A7720" t="s">
        <v>44</v>
      </c>
      <c r="B7720" t="s">
        <v>76</v>
      </c>
      <c r="C7720" t="s">
        <v>111</v>
      </c>
      <c r="D7720" t="s">
        <v>114</v>
      </c>
      <c r="E7720" s="10">
        <v>43222</v>
      </c>
      <c r="F7720" t="s">
        <v>10</v>
      </c>
      <c r="G7720" s="11">
        <v>0</v>
      </c>
    </row>
    <row r="7721" spans="1:7" x14ac:dyDescent="0.2">
      <c r="A7721" t="s">
        <v>44</v>
      </c>
      <c r="B7721" t="s">
        <v>76</v>
      </c>
      <c r="C7721" t="s">
        <v>111</v>
      </c>
      <c r="D7721" t="s">
        <v>114</v>
      </c>
      <c r="E7721" s="10">
        <v>43223</v>
      </c>
      <c r="F7721" t="s">
        <v>10</v>
      </c>
      <c r="G7721" s="11">
        <v>0</v>
      </c>
    </row>
    <row r="7722" spans="1:7" x14ac:dyDescent="0.2">
      <c r="A7722" t="s">
        <v>44</v>
      </c>
      <c r="B7722" t="s">
        <v>76</v>
      </c>
      <c r="C7722" t="s">
        <v>111</v>
      </c>
      <c r="D7722" t="s">
        <v>114</v>
      </c>
      <c r="E7722" s="10">
        <v>43224</v>
      </c>
      <c r="F7722" t="s">
        <v>10</v>
      </c>
      <c r="G7722" s="11">
        <v>0</v>
      </c>
    </row>
    <row r="7723" spans="1:7" x14ac:dyDescent="0.2">
      <c r="A7723" t="s">
        <v>44</v>
      </c>
      <c r="B7723" t="s">
        <v>76</v>
      </c>
      <c r="C7723" t="s">
        <v>111</v>
      </c>
      <c r="D7723" t="s">
        <v>114</v>
      </c>
      <c r="E7723" s="10">
        <v>43227</v>
      </c>
      <c r="F7723" t="s">
        <v>10</v>
      </c>
      <c r="G7723" s="11">
        <v>0</v>
      </c>
    </row>
    <row r="7724" spans="1:7" x14ac:dyDescent="0.2">
      <c r="A7724" t="s">
        <v>44</v>
      </c>
      <c r="B7724" t="s">
        <v>76</v>
      </c>
      <c r="C7724" t="s">
        <v>111</v>
      </c>
      <c r="D7724" t="s">
        <v>114</v>
      </c>
      <c r="E7724" s="10">
        <v>43228</v>
      </c>
      <c r="F7724" t="s">
        <v>10</v>
      </c>
      <c r="G7724" s="11">
        <v>0</v>
      </c>
    </row>
    <row r="7725" spans="1:7" x14ac:dyDescent="0.2">
      <c r="A7725" t="s">
        <v>44</v>
      </c>
      <c r="B7725" t="s">
        <v>76</v>
      </c>
      <c r="C7725" t="s">
        <v>111</v>
      </c>
      <c r="D7725" t="s">
        <v>114</v>
      </c>
      <c r="E7725" s="10">
        <v>43229</v>
      </c>
      <c r="F7725" t="s">
        <v>10</v>
      </c>
      <c r="G7725" s="11">
        <v>1.3202621325778224E-3</v>
      </c>
    </row>
    <row r="7726" spans="1:7" x14ac:dyDescent="0.2">
      <c r="A7726" t="s">
        <v>44</v>
      </c>
      <c r="B7726" t="s">
        <v>76</v>
      </c>
      <c r="C7726" t="s">
        <v>111</v>
      </c>
      <c r="D7726" t="s">
        <v>114</v>
      </c>
      <c r="E7726" s="10">
        <v>43231</v>
      </c>
      <c r="F7726" t="s">
        <v>10</v>
      </c>
      <c r="G7726" s="11">
        <v>7.0859965326199991E-4</v>
      </c>
    </row>
    <row r="7727" spans="1:7" x14ac:dyDescent="0.2">
      <c r="A7727" t="s">
        <v>44</v>
      </c>
      <c r="B7727" t="s">
        <v>76</v>
      </c>
      <c r="C7727" t="s">
        <v>111</v>
      </c>
      <c r="D7727" t="s">
        <v>114</v>
      </c>
      <c r="E7727" s="10">
        <v>43234</v>
      </c>
      <c r="F7727" t="s">
        <v>10</v>
      </c>
      <c r="G7727" s="11">
        <v>0</v>
      </c>
    </row>
    <row r="7728" spans="1:7" x14ac:dyDescent="0.2">
      <c r="A7728" t="s">
        <v>44</v>
      </c>
      <c r="B7728" t="s">
        <v>76</v>
      </c>
      <c r="C7728" t="s">
        <v>111</v>
      </c>
      <c r="D7728" t="s">
        <v>114</v>
      </c>
      <c r="E7728" s="10">
        <v>43235</v>
      </c>
      <c r="F7728" t="s">
        <v>10</v>
      </c>
      <c r="G7728" s="11">
        <v>9.3579028450155987E-3</v>
      </c>
    </row>
    <row r="7729" spans="1:7" x14ac:dyDescent="0.2">
      <c r="A7729" t="s">
        <v>44</v>
      </c>
      <c r="B7729" t="s">
        <v>76</v>
      </c>
      <c r="C7729" t="s">
        <v>111</v>
      </c>
      <c r="D7729" t="s">
        <v>114</v>
      </c>
      <c r="E7729" s="10">
        <v>43236</v>
      </c>
      <c r="F7729" t="s">
        <v>10</v>
      </c>
      <c r="G7729" s="11">
        <v>1.5870136197472441E-2</v>
      </c>
    </row>
    <row r="7730" spans="1:7" x14ac:dyDescent="0.2">
      <c r="A7730" t="s">
        <v>44</v>
      </c>
      <c r="B7730" t="s">
        <v>76</v>
      </c>
      <c r="C7730" t="s">
        <v>111</v>
      </c>
      <c r="D7730" t="s">
        <v>114</v>
      </c>
      <c r="E7730" s="10">
        <v>43237</v>
      </c>
      <c r="F7730" t="s">
        <v>10</v>
      </c>
      <c r="G7730" s="11">
        <v>4.1662404101839981E-2</v>
      </c>
    </row>
    <row r="7731" spans="1:7" x14ac:dyDescent="0.2">
      <c r="A7731" t="s">
        <v>44</v>
      </c>
      <c r="B7731" t="s">
        <v>76</v>
      </c>
      <c r="C7731" t="s">
        <v>111</v>
      </c>
      <c r="D7731" t="s">
        <v>114</v>
      </c>
      <c r="E7731" s="10">
        <v>43238</v>
      </c>
      <c r="F7731" t="s">
        <v>10</v>
      </c>
      <c r="G7731" s="11">
        <v>4.638343242641238E-2</v>
      </c>
    </row>
    <row r="7732" spans="1:7" x14ac:dyDescent="0.2">
      <c r="A7732" t="s">
        <v>44</v>
      </c>
      <c r="B7732" t="s">
        <v>76</v>
      </c>
      <c r="C7732" t="s">
        <v>111</v>
      </c>
      <c r="D7732" t="s">
        <v>114</v>
      </c>
      <c r="E7732" s="10">
        <v>43242</v>
      </c>
      <c r="F7732" t="s">
        <v>10</v>
      </c>
      <c r="G7732" s="11">
        <v>4.7607461592710135E-2</v>
      </c>
    </row>
    <row r="7733" spans="1:7" x14ac:dyDescent="0.2">
      <c r="A7733" t="s">
        <v>44</v>
      </c>
      <c r="B7733" t="s">
        <v>76</v>
      </c>
      <c r="C7733" t="s">
        <v>111</v>
      </c>
      <c r="D7733" t="s">
        <v>114</v>
      </c>
      <c r="E7733" s="10">
        <v>43243</v>
      </c>
      <c r="F7733" t="s">
        <v>10</v>
      </c>
      <c r="G7733" s="11">
        <v>4.5082763120679312E-2</v>
      </c>
    </row>
    <row r="7734" spans="1:7" x14ac:dyDescent="0.2">
      <c r="A7734" t="s">
        <v>44</v>
      </c>
      <c r="B7734" t="s">
        <v>76</v>
      </c>
      <c r="C7734" t="s">
        <v>111</v>
      </c>
      <c r="D7734" t="s">
        <v>114</v>
      </c>
      <c r="E7734" s="10">
        <v>43244</v>
      </c>
      <c r="F7734" t="s">
        <v>10</v>
      </c>
      <c r="G7734" s="11">
        <v>5.7984412578163842E-2</v>
      </c>
    </row>
    <row r="7735" spans="1:7" x14ac:dyDescent="0.2">
      <c r="A7735" t="s">
        <v>44</v>
      </c>
      <c r="B7735" t="s">
        <v>76</v>
      </c>
      <c r="C7735" t="s">
        <v>111</v>
      </c>
      <c r="D7735" t="s">
        <v>114</v>
      </c>
      <c r="E7735" s="10">
        <v>43245</v>
      </c>
      <c r="F7735" t="s">
        <v>10</v>
      </c>
      <c r="G7735" s="11">
        <v>5.7355832438331408E-2</v>
      </c>
    </row>
    <row r="7736" spans="1:7" x14ac:dyDescent="0.2">
      <c r="A7736" t="s">
        <v>44</v>
      </c>
      <c r="B7736" t="s">
        <v>76</v>
      </c>
      <c r="C7736" t="s">
        <v>111</v>
      </c>
      <c r="D7736" t="s">
        <v>114</v>
      </c>
      <c r="E7736" s="10">
        <v>43248</v>
      </c>
      <c r="F7736" t="s">
        <v>10</v>
      </c>
      <c r="G7736" s="11">
        <v>9.5514593399849912E-2</v>
      </c>
    </row>
    <row r="7737" spans="1:7" x14ac:dyDescent="0.2">
      <c r="A7737" t="s">
        <v>44</v>
      </c>
      <c r="B7737" t="s">
        <v>76</v>
      </c>
      <c r="C7737" t="s">
        <v>111</v>
      </c>
      <c r="D7737" t="s">
        <v>114</v>
      </c>
      <c r="E7737" s="10">
        <v>43249</v>
      </c>
      <c r="F7737" t="s">
        <v>10</v>
      </c>
      <c r="G7737" s="11">
        <v>9.3624775315414618E-2</v>
      </c>
    </row>
    <row r="7738" spans="1:7" x14ac:dyDescent="0.2">
      <c r="A7738" t="s">
        <v>44</v>
      </c>
      <c r="B7738" t="s">
        <v>76</v>
      </c>
      <c r="C7738" t="s">
        <v>111</v>
      </c>
      <c r="D7738" t="s">
        <v>114</v>
      </c>
      <c r="E7738" s="10">
        <v>43250</v>
      </c>
      <c r="F7738" t="s">
        <v>10</v>
      </c>
      <c r="G7738" s="11">
        <v>9.2993410142274482E-2</v>
      </c>
    </row>
    <row r="7739" spans="1:7" x14ac:dyDescent="0.2">
      <c r="A7739" t="s">
        <v>44</v>
      </c>
      <c r="B7739" t="s">
        <v>76</v>
      </c>
      <c r="C7739" t="s">
        <v>111</v>
      </c>
      <c r="D7739" t="s">
        <v>114</v>
      </c>
      <c r="E7739" s="10">
        <v>43251</v>
      </c>
      <c r="F7739" t="s">
        <v>10</v>
      </c>
      <c r="G7739" s="11">
        <v>9.3497558775902018E-2</v>
      </c>
    </row>
    <row r="7740" spans="1:7" x14ac:dyDescent="0.2">
      <c r="A7740" t="s">
        <v>44</v>
      </c>
      <c r="B7740" t="s">
        <v>76</v>
      </c>
      <c r="C7740" t="s">
        <v>111</v>
      </c>
      <c r="D7740" t="s">
        <v>114</v>
      </c>
      <c r="E7740" s="10">
        <v>43252</v>
      </c>
      <c r="F7740" t="s">
        <v>10</v>
      </c>
      <c r="G7740" s="11">
        <v>9.3186744600623511E-2</v>
      </c>
    </row>
    <row r="7741" spans="1:7" x14ac:dyDescent="0.2">
      <c r="A7741" t="s">
        <v>44</v>
      </c>
      <c r="B7741" t="s">
        <v>76</v>
      </c>
      <c r="C7741" t="s">
        <v>111</v>
      </c>
      <c r="D7741" t="s">
        <v>114</v>
      </c>
      <c r="E7741" s="10">
        <v>43255</v>
      </c>
      <c r="F7741" t="s">
        <v>10</v>
      </c>
      <c r="G7741" s="11">
        <v>9.8243924377525119E-2</v>
      </c>
    </row>
    <row r="7742" spans="1:7" x14ac:dyDescent="0.2">
      <c r="A7742" t="s">
        <v>44</v>
      </c>
      <c r="B7742" t="s">
        <v>76</v>
      </c>
      <c r="C7742" t="s">
        <v>111</v>
      </c>
      <c r="D7742" t="s">
        <v>114</v>
      </c>
      <c r="E7742" s="10">
        <v>43256</v>
      </c>
      <c r="F7742" t="s">
        <v>10</v>
      </c>
      <c r="G7742" s="11">
        <v>9.9537115575223392E-2</v>
      </c>
    </row>
    <row r="7743" spans="1:7" x14ac:dyDescent="0.2">
      <c r="A7743" t="s">
        <v>44</v>
      </c>
      <c r="B7743" t="s">
        <v>76</v>
      </c>
      <c r="C7743" t="s">
        <v>111</v>
      </c>
      <c r="D7743" t="s">
        <v>114</v>
      </c>
      <c r="E7743" s="10">
        <v>43257</v>
      </c>
      <c r="F7743" t="s">
        <v>10</v>
      </c>
      <c r="G7743" s="11">
        <v>9.8835440704561212E-2</v>
      </c>
    </row>
    <row r="7744" spans="1:7" x14ac:dyDescent="0.2">
      <c r="A7744" t="s">
        <v>44</v>
      </c>
      <c r="B7744" t="s">
        <v>76</v>
      </c>
      <c r="C7744" t="s">
        <v>111</v>
      </c>
      <c r="D7744" t="s">
        <v>114</v>
      </c>
      <c r="E7744" s="10">
        <v>43258</v>
      </c>
      <c r="F7744" t="s">
        <v>10</v>
      </c>
      <c r="G7744" s="11">
        <v>9.8195166323535463E-2</v>
      </c>
    </row>
    <row r="7745" spans="1:7" x14ac:dyDescent="0.2">
      <c r="A7745" t="s">
        <v>44</v>
      </c>
      <c r="B7745" t="s">
        <v>76</v>
      </c>
      <c r="C7745" t="s">
        <v>111</v>
      </c>
      <c r="D7745" t="s">
        <v>114</v>
      </c>
      <c r="E7745" s="10">
        <v>43259</v>
      </c>
      <c r="F7745" t="s">
        <v>10</v>
      </c>
      <c r="G7745" s="11">
        <v>0.17908192251361266</v>
      </c>
    </row>
    <row r="7746" spans="1:7" x14ac:dyDescent="0.2">
      <c r="A7746" t="s">
        <v>44</v>
      </c>
      <c r="B7746" t="s">
        <v>76</v>
      </c>
      <c r="C7746" t="s">
        <v>111</v>
      </c>
      <c r="D7746" t="s">
        <v>114</v>
      </c>
      <c r="E7746" s="10">
        <v>43262</v>
      </c>
      <c r="F7746" t="s">
        <v>10</v>
      </c>
      <c r="G7746" s="11">
        <v>0.19187548996541404</v>
      </c>
    </row>
    <row r="7747" spans="1:7" x14ac:dyDescent="0.2">
      <c r="A7747" t="s">
        <v>44</v>
      </c>
      <c r="B7747" t="s">
        <v>76</v>
      </c>
      <c r="C7747" t="s">
        <v>111</v>
      </c>
      <c r="D7747" t="s">
        <v>114</v>
      </c>
      <c r="E7747" s="10">
        <v>43263</v>
      </c>
      <c r="F7747" t="s">
        <v>10</v>
      </c>
      <c r="G7747" s="11">
        <v>0.19932653992798066</v>
      </c>
    </row>
    <row r="7748" spans="1:7" x14ac:dyDescent="0.2">
      <c r="A7748" t="s">
        <v>44</v>
      </c>
      <c r="B7748" t="s">
        <v>76</v>
      </c>
      <c r="C7748" t="s">
        <v>111</v>
      </c>
      <c r="D7748" t="s">
        <v>114</v>
      </c>
      <c r="E7748" s="10">
        <v>43264</v>
      </c>
      <c r="F7748" t="s">
        <v>10</v>
      </c>
      <c r="G7748" s="11">
        <v>0.20224150580903488</v>
      </c>
    </row>
    <row r="7749" spans="1:7" x14ac:dyDescent="0.2">
      <c r="A7749" t="s">
        <v>44</v>
      </c>
      <c r="B7749" t="s">
        <v>76</v>
      </c>
      <c r="C7749" t="s">
        <v>111</v>
      </c>
      <c r="D7749" t="s">
        <v>114</v>
      </c>
      <c r="E7749" s="10">
        <v>43265</v>
      </c>
      <c r="F7749" t="s">
        <v>10</v>
      </c>
      <c r="G7749" s="11">
        <v>0.20332341031772638</v>
      </c>
    </row>
    <row r="7750" spans="1:7" x14ac:dyDescent="0.2">
      <c r="A7750" t="s">
        <v>44</v>
      </c>
      <c r="B7750" t="s">
        <v>76</v>
      </c>
      <c r="C7750" t="s">
        <v>111</v>
      </c>
      <c r="D7750" t="s">
        <v>114</v>
      </c>
      <c r="E7750" s="10">
        <v>43266</v>
      </c>
      <c r="F7750" t="s">
        <v>10</v>
      </c>
      <c r="G7750" s="11">
        <v>0.20267964368004152</v>
      </c>
    </row>
    <row r="7751" spans="1:7" x14ac:dyDescent="0.2">
      <c r="A7751" t="s">
        <v>44</v>
      </c>
      <c r="B7751" t="s">
        <v>76</v>
      </c>
      <c r="C7751" t="s">
        <v>111</v>
      </c>
      <c r="D7751" t="s">
        <v>114</v>
      </c>
      <c r="E7751" s="10">
        <v>43269</v>
      </c>
      <c r="F7751" t="s">
        <v>10</v>
      </c>
      <c r="G7751" s="11">
        <v>0.23233489889197134</v>
      </c>
    </row>
    <row r="7752" spans="1:7" x14ac:dyDescent="0.2">
      <c r="A7752" t="s">
        <v>44</v>
      </c>
      <c r="B7752" t="s">
        <v>76</v>
      </c>
      <c r="C7752" t="s">
        <v>111</v>
      </c>
      <c r="D7752" t="s">
        <v>114</v>
      </c>
      <c r="E7752" s="10">
        <v>43270</v>
      </c>
      <c r="F7752" t="s">
        <v>10</v>
      </c>
      <c r="G7752" s="11">
        <v>0.23071453881221612</v>
      </c>
    </row>
    <row r="7753" spans="1:7" x14ac:dyDescent="0.2">
      <c r="A7753" t="s">
        <v>44</v>
      </c>
      <c r="B7753" t="s">
        <v>76</v>
      </c>
      <c r="C7753" t="s">
        <v>111</v>
      </c>
      <c r="D7753" t="s">
        <v>114</v>
      </c>
      <c r="E7753" s="10">
        <v>43271</v>
      </c>
      <c r="F7753" t="s">
        <v>10</v>
      </c>
      <c r="G7753" s="11">
        <v>0.23158558476234187</v>
      </c>
    </row>
    <row r="7754" spans="1:7" x14ac:dyDescent="0.2">
      <c r="A7754" t="s">
        <v>44</v>
      </c>
      <c r="B7754" t="s">
        <v>76</v>
      </c>
      <c r="C7754" t="s">
        <v>111</v>
      </c>
      <c r="D7754" t="s">
        <v>114</v>
      </c>
      <c r="E7754" s="10">
        <v>43272</v>
      </c>
      <c r="F7754" t="s">
        <v>10</v>
      </c>
      <c r="G7754" s="11">
        <v>0.24486786934347904</v>
      </c>
    </row>
    <row r="7755" spans="1:7" x14ac:dyDescent="0.2">
      <c r="A7755" t="s">
        <v>44</v>
      </c>
      <c r="B7755" t="s">
        <v>76</v>
      </c>
      <c r="C7755" t="s">
        <v>111</v>
      </c>
      <c r="D7755" t="s">
        <v>114</v>
      </c>
      <c r="E7755" s="10">
        <v>43273</v>
      </c>
      <c r="F7755" t="s">
        <v>10</v>
      </c>
      <c r="G7755" s="11">
        <v>0.24469045312689064</v>
      </c>
    </row>
    <row r="7756" spans="1:7" x14ac:dyDescent="0.2">
      <c r="A7756" t="s">
        <v>44</v>
      </c>
      <c r="B7756" t="s">
        <v>76</v>
      </c>
      <c r="C7756" t="s">
        <v>111</v>
      </c>
      <c r="D7756" t="s">
        <v>114</v>
      </c>
      <c r="E7756" s="10">
        <v>43276</v>
      </c>
      <c r="F7756" t="s">
        <v>10</v>
      </c>
      <c r="G7756" s="11">
        <v>0.24436371274625696</v>
      </c>
    </row>
    <row r="7757" spans="1:7" x14ac:dyDescent="0.2">
      <c r="A7757" t="s">
        <v>44</v>
      </c>
      <c r="B7757" t="s">
        <v>76</v>
      </c>
      <c r="C7757" t="s">
        <v>111</v>
      </c>
      <c r="D7757" t="s">
        <v>114</v>
      </c>
      <c r="E7757" s="10">
        <v>43277</v>
      </c>
      <c r="F7757" t="s">
        <v>10</v>
      </c>
      <c r="G7757" s="11">
        <v>0.24250784080842885</v>
      </c>
    </row>
    <row r="7758" spans="1:7" x14ac:dyDescent="0.2">
      <c r="A7758" t="s">
        <v>44</v>
      </c>
      <c r="B7758" t="s">
        <v>76</v>
      </c>
      <c r="C7758" t="s">
        <v>111</v>
      </c>
      <c r="D7758" t="s">
        <v>114</v>
      </c>
      <c r="E7758" s="10">
        <v>43278</v>
      </c>
      <c r="F7758" t="s">
        <v>10</v>
      </c>
      <c r="G7758" s="11">
        <v>0.25297872087435391</v>
      </c>
    </row>
    <row r="7759" spans="1:7" x14ac:dyDescent="0.2">
      <c r="A7759" t="s">
        <v>44</v>
      </c>
      <c r="B7759" t="s">
        <v>76</v>
      </c>
      <c r="C7759" t="s">
        <v>111</v>
      </c>
      <c r="D7759" t="s">
        <v>114</v>
      </c>
      <c r="E7759" s="10">
        <v>43279</v>
      </c>
      <c r="F7759" t="s">
        <v>10</v>
      </c>
      <c r="G7759" s="11">
        <v>0.25236928278764242</v>
      </c>
    </row>
    <row r="7760" spans="1:7" x14ac:dyDescent="0.2">
      <c r="A7760" t="s">
        <v>44</v>
      </c>
      <c r="B7760" t="s">
        <v>76</v>
      </c>
      <c r="C7760" t="s">
        <v>111</v>
      </c>
      <c r="D7760" t="s">
        <v>114</v>
      </c>
      <c r="E7760" s="10">
        <v>43280</v>
      </c>
      <c r="F7760" t="s">
        <v>10</v>
      </c>
      <c r="G7760" s="11">
        <v>0.26300573646341452</v>
      </c>
    </row>
    <row r="7761" spans="1:7" x14ac:dyDescent="0.2">
      <c r="A7761" t="s">
        <v>44</v>
      </c>
      <c r="B7761" t="s">
        <v>76</v>
      </c>
      <c r="C7761" t="s">
        <v>111</v>
      </c>
      <c r="D7761" t="s">
        <v>114</v>
      </c>
      <c r="E7761" s="10">
        <v>43283</v>
      </c>
      <c r="F7761" t="s">
        <v>10</v>
      </c>
      <c r="G7761" s="11">
        <v>0.26240927134086339</v>
      </c>
    </row>
    <row r="7762" spans="1:7" x14ac:dyDescent="0.2">
      <c r="A7762" t="s">
        <v>44</v>
      </c>
      <c r="B7762" t="s">
        <v>76</v>
      </c>
      <c r="C7762" t="s">
        <v>111</v>
      </c>
      <c r="D7762" t="s">
        <v>114</v>
      </c>
      <c r="E7762" s="10">
        <v>43284</v>
      </c>
      <c r="F7762" t="s">
        <v>10</v>
      </c>
      <c r="G7762" s="11">
        <v>0.26108261678381123</v>
      </c>
    </row>
    <row r="7763" spans="1:7" x14ac:dyDescent="0.2">
      <c r="A7763" t="s">
        <v>44</v>
      </c>
      <c r="B7763" t="s">
        <v>76</v>
      </c>
      <c r="C7763" t="s">
        <v>111</v>
      </c>
      <c r="D7763" t="s">
        <v>114</v>
      </c>
      <c r="E7763" s="10">
        <v>43285</v>
      </c>
      <c r="F7763" t="s">
        <v>10</v>
      </c>
      <c r="G7763" s="11">
        <v>0.27796273824133871</v>
      </c>
    </row>
    <row r="7764" spans="1:7" x14ac:dyDescent="0.2">
      <c r="A7764" t="s">
        <v>44</v>
      </c>
      <c r="B7764" t="s">
        <v>76</v>
      </c>
      <c r="C7764" t="s">
        <v>111</v>
      </c>
      <c r="D7764" t="s">
        <v>114</v>
      </c>
      <c r="E7764" s="10">
        <v>43286</v>
      </c>
      <c r="F7764" t="s">
        <v>10</v>
      </c>
      <c r="G7764" s="11">
        <v>0.27801092099259977</v>
      </c>
    </row>
    <row r="7765" spans="1:7" x14ac:dyDescent="0.2">
      <c r="A7765" t="s">
        <v>44</v>
      </c>
      <c r="B7765" t="s">
        <v>76</v>
      </c>
      <c r="C7765" t="s">
        <v>111</v>
      </c>
      <c r="D7765" t="s">
        <v>114</v>
      </c>
      <c r="E7765" s="10">
        <v>43287</v>
      </c>
      <c r="F7765" t="s">
        <v>10</v>
      </c>
      <c r="G7765" s="11">
        <v>0.30377076368732603</v>
      </c>
    </row>
    <row r="7766" spans="1:7" x14ac:dyDescent="0.2">
      <c r="A7766" t="s">
        <v>44</v>
      </c>
      <c r="B7766" t="s">
        <v>76</v>
      </c>
      <c r="C7766" t="s">
        <v>111</v>
      </c>
      <c r="D7766" t="s">
        <v>114</v>
      </c>
      <c r="E7766" s="10">
        <v>43290</v>
      </c>
      <c r="F7766" t="s">
        <v>10</v>
      </c>
      <c r="G7766" s="11">
        <v>0.30318242650584565</v>
      </c>
    </row>
    <row r="7767" spans="1:7" x14ac:dyDescent="0.2">
      <c r="A7767" t="s">
        <v>44</v>
      </c>
      <c r="B7767" t="s">
        <v>76</v>
      </c>
      <c r="C7767" t="s">
        <v>111</v>
      </c>
      <c r="D7767" t="s">
        <v>114</v>
      </c>
      <c r="E7767" s="10">
        <v>43291</v>
      </c>
      <c r="F7767" t="s">
        <v>10</v>
      </c>
      <c r="G7767" s="11">
        <v>0.3014102776269641</v>
      </c>
    </row>
    <row r="7768" spans="1:7" x14ac:dyDescent="0.2">
      <c r="A7768" t="s">
        <v>44</v>
      </c>
      <c r="B7768" t="s">
        <v>76</v>
      </c>
      <c r="C7768" t="s">
        <v>111</v>
      </c>
      <c r="D7768" t="s">
        <v>114</v>
      </c>
      <c r="E7768" s="10">
        <v>43292</v>
      </c>
      <c r="F7768" t="s">
        <v>10</v>
      </c>
      <c r="G7768" s="11">
        <v>0.29990691417107934</v>
      </c>
    </row>
    <row r="7769" spans="1:7" x14ac:dyDescent="0.2">
      <c r="A7769" t="s">
        <v>44</v>
      </c>
      <c r="B7769" t="s">
        <v>76</v>
      </c>
      <c r="C7769" t="s">
        <v>111</v>
      </c>
      <c r="D7769" t="s">
        <v>114</v>
      </c>
      <c r="E7769" s="10">
        <v>43293</v>
      </c>
      <c r="F7769" t="s">
        <v>10</v>
      </c>
      <c r="G7769" s="11">
        <v>0.29853780891392129</v>
      </c>
    </row>
    <row r="7770" spans="1:7" x14ac:dyDescent="0.2">
      <c r="A7770" t="s">
        <v>44</v>
      </c>
      <c r="B7770" t="s">
        <v>76</v>
      </c>
      <c r="C7770" t="s">
        <v>111</v>
      </c>
      <c r="D7770" t="s">
        <v>114</v>
      </c>
      <c r="E7770" s="10">
        <v>43294</v>
      </c>
      <c r="F7770" t="s">
        <v>10</v>
      </c>
      <c r="G7770" s="11">
        <v>0.29794212239107665</v>
      </c>
    </row>
    <row r="7771" spans="1:7" x14ac:dyDescent="0.2">
      <c r="A7771" t="s">
        <v>44</v>
      </c>
      <c r="B7771" t="s">
        <v>76</v>
      </c>
      <c r="C7771" t="s">
        <v>111</v>
      </c>
      <c r="D7771" t="s">
        <v>114</v>
      </c>
      <c r="E7771" s="10">
        <v>43297</v>
      </c>
      <c r="F7771" t="s">
        <v>10</v>
      </c>
      <c r="G7771" s="11">
        <v>0.31250608880731062</v>
      </c>
    </row>
    <row r="7772" spans="1:7" x14ac:dyDescent="0.2">
      <c r="A7772" t="s">
        <v>44</v>
      </c>
      <c r="B7772" t="s">
        <v>76</v>
      </c>
      <c r="C7772" t="s">
        <v>111</v>
      </c>
      <c r="D7772" t="s">
        <v>114</v>
      </c>
      <c r="E7772" s="10">
        <v>43298</v>
      </c>
      <c r="F7772" t="s">
        <v>10</v>
      </c>
      <c r="G7772" s="11">
        <v>0.31068719162035907</v>
      </c>
    </row>
    <row r="7773" spans="1:7" x14ac:dyDescent="0.2">
      <c r="A7773" t="s">
        <v>44</v>
      </c>
      <c r="B7773" t="s">
        <v>76</v>
      </c>
      <c r="C7773" t="s">
        <v>111</v>
      </c>
      <c r="D7773" t="s">
        <v>114</v>
      </c>
      <c r="E7773" s="10">
        <v>43299</v>
      </c>
      <c r="F7773" t="s">
        <v>10</v>
      </c>
      <c r="G7773" s="11">
        <v>0.31008025771009445</v>
      </c>
    </row>
    <row r="7774" spans="1:7" x14ac:dyDescent="0.2">
      <c r="A7774" t="s">
        <v>44</v>
      </c>
      <c r="B7774" t="s">
        <v>76</v>
      </c>
      <c r="C7774" t="s">
        <v>111</v>
      </c>
      <c r="D7774" t="s">
        <v>114</v>
      </c>
      <c r="E7774" s="10">
        <v>43300</v>
      </c>
      <c r="F7774" t="s">
        <v>10</v>
      </c>
      <c r="G7774" s="11">
        <v>0.30947699765244652</v>
      </c>
    </row>
    <row r="7775" spans="1:7" x14ac:dyDescent="0.2">
      <c r="A7775" t="s">
        <v>44</v>
      </c>
      <c r="B7775" t="s">
        <v>76</v>
      </c>
      <c r="C7775" t="s">
        <v>111</v>
      </c>
      <c r="D7775" t="s">
        <v>114</v>
      </c>
      <c r="E7775" s="10">
        <v>43301</v>
      </c>
      <c r="F7775" t="s">
        <v>10</v>
      </c>
      <c r="G7775" s="11">
        <v>0.31174242287286114</v>
      </c>
    </row>
    <row r="7776" spans="1:7" x14ac:dyDescent="0.2">
      <c r="A7776" t="s">
        <v>44</v>
      </c>
      <c r="B7776" t="s">
        <v>76</v>
      </c>
      <c r="C7776" t="s">
        <v>111</v>
      </c>
      <c r="D7776" t="s">
        <v>114</v>
      </c>
      <c r="E7776" s="10">
        <v>43304</v>
      </c>
      <c r="F7776" t="s">
        <v>10</v>
      </c>
      <c r="G7776" s="11">
        <v>0.31114206652275989</v>
      </c>
    </row>
    <row r="7777" spans="1:7" x14ac:dyDescent="0.2">
      <c r="A7777" t="s">
        <v>44</v>
      </c>
      <c r="B7777" t="s">
        <v>76</v>
      </c>
      <c r="C7777" t="s">
        <v>111</v>
      </c>
      <c r="D7777" t="s">
        <v>114</v>
      </c>
      <c r="E7777" s="10">
        <v>43305</v>
      </c>
      <c r="F7777" t="s">
        <v>10</v>
      </c>
      <c r="G7777" s="11">
        <v>0.31412930688692403</v>
      </c>
    </row>
    <row r="7778" spans="1:7" x14ac:dyDescent="0.2">
      <c r="A7778" t="s">
        <v>44</v>
      </c>
      <c r="B7778" t="s">
        <v>76</v>
      </c>
      <c r="C7778" t="s">
        <v>111</v>
      </c>
      <c r="D7778" t="s">
        <v>114</v>
      </c>
      <c r="E7778" s="10">
        <v>43306</v>
      </c>
      <c r="F7778" t="s">
        <v>10</v>
      </c>
      <c r="G7778" s="11">
        <v>0.31352918880470942</v>
      </c>
    </row>
    <row r="7779" spans="1:7" x14ac:dyDescent="0.2">
      <c r="A7779" t="s">
        <v>44</v>
      </c>
      <c r="B7779" t="s">
        <v>76</v>
      </c>
      <c r="C7779" t="s">
        <v>111</v>
      </c>
      <c r="D7779" t="s">
        <v>114</v>
      </c>
      <c r="E7779" s="10">
        <v>43307</v>
      </c>
      <c r="F7779" t="s">
        <v>10</v>
      </c>
      <c r="G7779" s="11">
        <v>0.31292106267465836</v>
      </c>
    </row>
    <row r="7780" spans="1:7" x14ac:dyDescent="0.2">
      <c r="A7780" t="s">
        <v>44</v>
      </c>
      <c r="B7780" t="s">
        <v>76</v>
      </c>
      <c r="C7780" t="s">
        <v>111</v>
      </c>
      <c r="D7780" t="s">
        <v>114</v>
      </c>
      <c r="E7780" s="10">
        <v>43308</v>
      </c>
      <c r="F7780" t="s">
        <v>10</v>
      </c>
      <c r="G7780" s="11">
        <v>0.31951285748355007</v>
      </c>
    </row>
    <row r="7781" spans="1:7" x14ac:dyDescent="0.2">
      <c r="A7781" t="s">
        <v>44</v>
      </c>
      <c r="B7781" t="s">
        <v>76</v>
      </c>
      <c r="C7781" t="s">
        <v>111</v>
      </c>
      <c r="D7781" t="s">
        <v>114</v>
      </c>
      <c r="E7781" s="10">
        <v>43311</v>
      </c>
      <c r="F7781" t="s">
        <v>10</v>
      </c>
      <c r="G7781" s="11">
        <v>0.31890145133657266</v>
      </c>
    </row>
    <row r="7782" spans="1:7" x14ac:dyDescent="0.2">
      <c r="A7782" t="s">
        <v>44</v>
      </c>
      <c r="B7782" t="s">
        <v>76</v>
      </c>
      <c r="C7782" t="s">
        <v>111</v>
      </c>
      <c r="D7782" t="s">
        <v>114</v>
      </c>
      <c r="E7782" s="10">
        <v>43312</v>
      </c>
      <c r="F7782" t="s">
        <v>10</v>
      </c>
      <c r="G7782" s="11">
        <v>0.31706281570560901</v>
      </c>
    </row>
    <row r="7783" spans="1:7" x14ac:dyDescent="0.2">
      <c r="A7783" t="s">
        <v>44</v>
      </c>
      <c r="B7783" t="s">
        <v>76</v>
      </c>
      <c r="C7783" t="s">
        <v>111</v>
      </c>
      <c r="D7783" t="s">
        <v>114</v>
      </c>
      <c r="E7783" s="10">
        <v>43313</v>
      </c>
      <c r="F7783" t="s">
        <v>10</v>
      </c>
      <c r="G7783" s="11">
        <v>0.31645526583809175</v>
      </c>
    </row>
    <row r="7784" spans="1:7" x14ac:dyDescent="0.2">
      <c r="A7784" t="s">
        <v>44</v>
      </c>
      <c r="B7784" t="s">
        <v>76</v>
      </c>
      <c r="C7784" t="s">
        <v>111</v>
      </c>
      <c r="D7784" t="s">
        <v>114</v>
      </c>
      <c r="E7784" s="10">
        <v>43314</v>
      </c>
      <c r="F7784" t="s">
        <v>10</v>
      </c>
      <c r="G7784" s="11">
        <v>0.31656956578883572</v>
      </c>
    </row>
    <row r="7785" spans="1:7" x14ac:dyDescent="0.2">
      <c r="A7785" t="s">
        <v>44</v>
      </c>
      <c r="B7785" t="s">
        <v>76</v>
      </c>
      <c r="C7785" t="s">
        <v>111</v>
      </c>
      <c r="D7785" t="s">
        <v>114</v>
      </c>
      <c r="E7785" s="10">
        <v>43315</v>
      </c>
      <c r="F7785" t="s">
        <v>10</v>
      </c>
      <c r="G7785" s="11">
        <v>0.32838564982553348</v>
      </c>
    </row>
    <row r="7786" spans="1:7" x14ac:dyDescent="0.2">
      <c r="A7786" t="s">
        <v>44</v>
      </c>
      <c r="B7786" t="s">
        <v>76</v>
      </c>
      <c r="C7786" t="s">
        <v>111</v>
      </c>
      <c r="D7786" t="s">
        <v>114</v>
      </c>
      <c r="E7786" s="10">
        <v>43318</v>
      </c>
      <c r="F7786" t="s">
        <v>10</v>
      </c>
      <c r="G7786" s="11">
        <v>0.32779599841374779</v>
      </c>
    </row>
    <row r="7787" spans="1:7" x14ac:dyDescent="0.2">
      <c r="A7787" t="s">
        <v>44</v>
      </c>
      <c r="B7787" t="s">
        <v>76</v>
      </c>
      <c r="C7787" t="s">
        <v>111</v>
      </c>
      <c r="D7787" t="s">
        <v>114</v>
      </c>
      <c r="E7787" s="10">
        <v>43319</v>
      </c>
      <c r="F7787" t="s">
        <v>10</v>
      </c>
      <c r="G7787" s="11">
        <v>0.32603993251846342</v>
      </c>
    </row>
    <row r="7788" spans="1:7" x14ac:dyDescent="0.2">
      <c r="A7788" t="s">
        <v>44</v>
      </c>
      <c r="B7788" t="s">
        <v>76</v>
      </c>
      <c r="C7788" t="s">
        <v>111</v>
      </c>
      <c r="D7788" t="s">
        <v>114</v>
      </c>
      <c r="E7788" s="10">
        <v>43320</v>
      </c>
      <c r="F7788" t="s">
        <v>10</v>
      </c>
      <c r="G7788" s="11">
        <v>0.32546266820515446</v>
      </c>
    </row>
    <row r="7789" spans="1:7" x14ac:dyDescent="0.2">
      <c r="A7789" t="s">
        <v>44</v>
      </c>
      <c r="B7789" t="s">
        <v>76</v>
      </c>
      <c r="C7789" t="s">
        <v>111</v>
      </c>
      <c r="D7789" t="s">
        <v>114</v>
      </c>
      <c r="E7789" s="10">
        <v>43321</v>
      </c>
      <c r="F7789" t="s">
        <v>10</v>
      </c>
      <c r="G7789" s="11">
        <v>0.32486270497766656</v>
      </c>
    </row>
    <row r="7790" spans="1:7" x14ac:dyDescent="0.2">
      <c r="A7790" t="s">
        <v>44</v>
      </c>
      <c r="B7790" t="s">
        <v>76</v>
      </c>
      <c r="C7790" t="s">
        <v>111</v>
      </c>
      <c r="D7790" t="s">
        <v>114</v>
      </c>
      <c r="E7790" s="10">
        <v>43322</v>
      </c>
      <c r="F7790" t="s">
        <v>10</v>
      </c>
      <c r="G7790" s="11">
        <v>0.32426225778052192</v>
      </c>
    </row>
    <row r="7791" spans="1:7" x14ac:dyDescent="0.2">
      <c r="A7791" t="s">
        <v>44</v>
      </c>
      <c r="B7791" t="s">
        <v>76</v>
      </c>
      <c r="C7791" t="s">
        <v>111</v>
      </c>
      <c r="D7791" t="s">
        <v>114</v>
      </c>
      <c r="E7791" s="10">
        <v>43325</v>
      </c>
      <c r="F7791" t="s">
        <v>10</v>
      </c>
      <c r="G7791" s="11">
        <v>0.3236703855843871</v>
      </c>
    </row>
    <row r="7792" spans="1:7" x14ac:dyDescent="0.2">
      <c r="A7792" t="s">
        <v>44</v>
      </c>
      <c r="B7792" t="s">
        <v>76</v>
      </c>
      <c r="C7792" t="s">
        <v>111</v>
      </c>
      <c r="D7792" t="s">
        <v>114</v>
      </c>
      <c r="E7792" s="10">
        <v>43326</v>
      </c>
      <c r="F7792" t="s">
        <v>10</v>
      </c>
      <c r="G7792" s="11">
        <v>0.32188649834976057</v>
      </c>
    </row>
    <row r="7793" spans="1:7" x14ac:dyDescent="0.2">
      <c r="A7793" t="s">
        <v>44</v>
      </c>
      <c r="B7793" t="s">
        <v>76</v>
      </c>
      <c r="C7793" t="s">
        <v>111</v>
      </c>
      <c r="D7793" t="s">
        <v>114</v>
      </c>
      <c r="E7793" s="10">
        <v>43328</v>
      </c>
      <c r="F7793" t="s">
        <v>10</v>
      </c>
      <c r="G7793" s="11">
        <v>0.32692192995485042</v>
      </c>
    </row>
    <row r="7794" spans="1:7" x14ac:dyDescent="0.2">
      <c r="A7794" t="s">
        <v>44</v>
      </c>
      <c r="B7794" t="s">
        <v>76</v>
      </c>
      <c r="C7794" t="s">
        <v>111</v>
      </c>
      <c r="D7794" t="s">
        <v>114</v>
      </c>
      <c r="E7794" s="10">
        <v>43329</v>
      </c>
      <c r="F7794" t="s">
        <v>10</v>
      </c>
      <c r="G7794" s="11">
        <v>0.33160181183656934</v>
      </c>
    </row>
    <row r="7795" spans="1:7" x14ac:dyDescent="0.2">
      <c r="A7795" t="s">
        <v>44</v>
      </c>
      <c r="B7795" t="s">
        <v>76</v>
      </c>
      <c r="C7795" t="s">
        <v>111</v>
      </c>
      <c r="D7795" t="s">
        <v>114</v>
      </c>
      <c r="E7795" s="10">
        <v>43332</v>
      </c>
      <c r="F7795" t="s">
        <v>10</v>
      </c>
      <c r="G7795" s="11">
        <v>0.33103877277806565</v>
      </c>
    </row>
    <row r="7796" spans="1:7" x14ac:dyDescent="0.2">
      <c r="A7796" t="s">
        <v>44</v>
      </c>
      <c r="B7796" t="s">
        <v>76</v>
      </c>
      <c r="C7796" t="s">
        <v>111</v>
      </c>
      <c r="D7796" t="s">
        <v>114</v>
      </c>
      <c r="E7796" s="10">
        <v>43333</v>
      </c>
      <c r="F7796" t="s">
        <v>10</v>
      </c>
      <c r="G7796" s="11">
        <v>0.32935581904204364</v>
      </c>
    </row>
    <row r="7797" spans="1:7" x14ac:dyDescent="0.2">
      <c r="A7797" t="s">
        <v>44</v>
      </c>
      <c r="B7797" t="s">
        <v>76</v>
      </c>
      <c r="C7797" t="s">
        <v>111</v>
      </c>
      <c r="D7797" t="s">
        <v>114</v>
      </c>
      <c r="E7797" s="10">
        <v>43334</v>
      </c>
      <c r="F7797" t="s">
        <v>10</v>
      </c>
      <c r="G7797" s="11">
        <v>0.32879336123941821</v>
      </c>
    </row>
    <row r="7798" spans="1:7" x14ac:dyDescent="0.2">
      <c r="A7798" t="s">
        <v>44</v>
      </c>
      <c r="B7798" t="s">
        <v>76</v>
      </c>
      <c r="C7798" t="s">
        <v>111</v>
      </c>
      <c r="D7798" t="s">
        <v>114</v>
      </c>
      <c r="E7798" s="10">
        <v>43335</v>
      </c>
      <c r="F7798" t="s">
        <v>10</v>
      </c>
      <c r="G7798" s="11">
        <v>0.32822447486107081</v>
      </c>
    </row>
    <row r="7799" spans="1:7" x14ac:dyDescent="0.2">
      <c r="A7799" t="s">
        <v>44</v>
      </c>
      <c r="B7799" t="s">
        <v>76</v>
      </c>
      <c r="C7799" t="s">
        <v>111</v>
      </c>
      <c r="D7799" t="s">
        <v>114</v>
      </c>
      <c r="E7799" s="10">
        <v>43336</v>
      </c>
      <c r="F7799" t="s">
        <v>10</v>
      </c>
      <c r="G7799" s="11">
        <v>0.32765417719233125</v>
      </c>
    </row>
    <row r="7800" spans="1:7" x14ac:dyDescent="0.2">
      <c r="A7800" t="s">
        <v>44</v>
      </c>
      <c r="B7800" t="s">
        <v>76</v>
      </c>
      <c r="C7800" t="s">
        <v>111</v>
      </c>
      <c r="D7800" t="s">
        <v>114</v>
      </c>
      <c r="E7800" s="10">
        <v>43339</v>
      </c>
      <c r="F7800" t="s">
        <v>10</v>
      </c>
      <c r="G7800" s="11">
        <v>0.32708553244623945</v>
      </c>
    </row>
    <row r="7801" spans="1:7" x14ac:dyDescent="0.2">
      <c r="A7801" t="s">
        <v>44</v>
      </c>
      <c r="B7801" t="s">
        <v>76</v>
      </c>
      <c r="C7801" t="s">
        <v>111</v>
      </c>
      <c r="D7801" t="s">
        <v>114</v>
      </c>
      <c r="E7801" s="10">
        <v>43340</v>
      </c>
      <c r="F7801" t="s">
        <v>10</v>
      </c>
      <c r="G7801" s="11">
        <v>0.32981147737931815</v>
      </c>
    </row>
    <row r="7802" spans="1:7" x14ac:dyDescent="0.2">
      <c r="A7802" t="s">
        <v>44</v>
      </c>
      <c r="B7802" t="s">
        <v>76</v>
      </c>
      <c r="C7802" t="s">
        <v>111</v>
      </c>
      <c r="D7802" t="s">
        <v>114</v>
      </c>
      <c r="E7802" s="10">
        <v>43341</v>
      </c>
      <c r="F7802" t="s">
        <v>10</v>
      </c>
      <c r="G7802" s="11">
        <v>0.32923502060595106</v>
      </c>
    </row>
    <row r="7803" spans="1:7" x14ac:dyDescent="0.2">
      <c r="A7803" t="s">
        <v>44</v>
      </c>
      <c r="B7803" t="s">
        <v>76</v>
      </c>
      <c r="C7803" t="s">
        <v>111</v>
      </c>
      <c r="D7803" t="s">
        <v>114</v>
      </c>
      <c r="E7803" s="10">
        <v>43342</v>
      </c>
      <c r="F7803" t="s">
        <v>10</v>
      </c>
      <c r="G7803" s="11">
        <v>0.33002252411897148</v>
      </c>
    </row>
    <row r="7804" spans="1:7" x14ac:dyDescent="0.2">
      <c r="A7804" t="s">
        <v>44</v>
      </c>
      <c r="B7804" t="s">
        <v>76</v>
      </c>
      <c r="C7804" t="s">
        <v>111</v>
      </c>
      <c r="D7804" t="s">
        <v>114</v>
      </c>
      <c r="E7804" s="10">
        <v>43343</v>
      </c>
      <c r="F7804" t="s">
        <v>10</v>
      </c>
      <c r="G7804" s="11">
        <v>0.33334254488563841</v>
      </c>
    </row>
    <row r="7805" spans="1:7" x14ac:dyDescent="0.2">
      <c r="A7805" t="s">
        <v>44</v>
      </c>
      <c r="B7805" t="s">
        <v>76</v>
      </c>
      <c r="C7805" t="s">
        <v>111</v>
      </c>
      <c r="D7805" t="s">
        <v>114</v>
      </c>
      <c r="E7805" s="10">
        <v>43346</v>
      </c>
      <c r="F7805" t="s">
        <v>10</v>
      </c>
      <c r="G7805" s="11">
        <v>0.33276946537543789</v>
      </c>
    </row>
    <row r="7806" spans="1:7" x14ac:dyDescent="0.2">
      <c r="A7806" t="s">
        <v>44</v>
      </c>
      <c r="B7806" t="s">
        <v>76</v>
      </c>
      <c r="C7806" t="s">
        <v>111</v>
      </c>
      <c r="D7806" t="s">
        <v>114</v>
      </c>
      <c r="E7806" s="10">
        <v>43347</v>
      </c>
      <c r="F7806" t="s">
        <v>10</v>
      </c>
      <c r="G7806" s="11">
        <v>0.34592956377359574</v>
      </c>
    </row>
    <row r="7807" spans="1:7" x14ac:dyDescent="0.2">
      <c r="A7807" t="s">
        <v>44</v>
      </c>
      <c r="B7807" t="s">
        <v>76</v>
      </c>
      <c r="C7807" t="s">
        <v>111</v>
      </c>
      <c r="D7807" t="s">
        <v>114</v>
      </c>
      <c r="E7807" s="10">
        <v>43348</v>
      </c>
      <c r="F7807" t="s">
        <v>10</v>
      </c>
      <c r="G7807" s="11">
        <v>0.35638918620372984</v>
      </c>
    </row>
    <row r="7808" spans="1:7" x14ac:dyDescent="0.2">
      <c r="A7808" t="s">
        <v>44</v>
      </c>
      <c r="B7808" t="s">
        <v>76</v>
      </c>
      <c r="C7808" t="s">
        <v>111</v>
      </c>
      <c r="D7808" t="s">
        <v>114</v>
      </c>
      <c r="E7808" s="10">
        <v>43349</v>
      </c>
      <c r="F7808" t="s">
        <v>10</v>
      </c>
      <c r="G7808" s="11">
        <v>0.35582049533833848</v>
      </c>
    </row>
    <row r="7809" spans="1:7" x14ac:dyDescent="0.2">
      <c r="A7809" t="s">
        <v>44</v>
      </c>
      <c r="B7809" t="s">
        <v>76</v>
      </c>
      <c r="C7809" t="s">
        <v>111</v>
      </c>
      <c r="D7809" t="s">
        <v>114</v>
      </c>
      <c r="E7809" s="10">
        <v>43350</v>
      </c>
      <c r="F7809" t="s">
        <v>10</v>
      </c>
      <c r="G7809" s="11">
        <v>0.36900119505723156</v>
      </c>
    </row>
    <row r="7810" spans="1:7" x14ac:dyDescent="0.2">
      <c r="A7810" t="s">
        <v>44</v>
      </c>
      <c r="B7810" t="s">
        <v>76</v>
      </c>
      <c r="C7810" t="s">
        <v>111</v>
      </c>
      <c r="D7810" t="s">
        <v>114</v>
      </c>
      <c r="E7810" s="10">
        <v>43353</v>
      </c>
      <c r="F7810" t="s">
        <v>10</v>
      </c>
      <c r="G7810" s="11">
        <v>0.36844696757074652</v>
      </c>
    </row>
    <row r="7811" spans="1:7" x14ac:dyDescent="0.2">
      <c r="A7811" t="s">
        <v>44</v>
      </c>
      <c r="B7811" t="s">
        <v>76</v>
      </c>
      <c r="C7811" t="s">
        <v>111</v>
      </c>
      <c r="D7811" t="s">
        <v>114</v>
      </c>
      <c r="E7811" s="10">
        <v>43354</v>
      </c>
      <c r="F7811" t="s">
        <v>10</v>
      </c>
      <c r="G7811" s="11">
        <v>0.37196496307654398</v>
      </c>
    </row>
    <row r="7812" spans="1:7" x14ac:dyDescent="0.2">
      <c r="A7812" t="s">
        <v>44</v>
      </c>
      <c r="B7812" t="s">
        <v>76</v>
      </c>
      <c r="C7812" t="s">
        <v>111</v>
      </c>
      <c r="D7812" t="s">
        <v>114</v>
      </c>
      <c r="E7812" s="10">
        <v>43355</v>
      </c>
      <c r="F7812" t="s">
        <v>10</v>
      </c>
      <c r="G7812" s="11">
        <v>0.38653132937993712</v>
      </c>
    </row>
    <row r="7813" spans="1:7" x14ac:dyDescent="0.2">
      <c r="A7813" t="s">
        <v>44</v>
      </c>
      <c r="B7813" t="s">
        <v>76</v>
      </c>
      <c r="C7813" t="s">
        <v>111</v>
      </c>
      <c r="D7813" t="s">
        <v>114</v>
      </c>
      <c r="E7813" s="10">
        <v>43356</v>
      </c>
      <c r="F7813" t="s">
        <v>10</v>
      </c>
      <c r="G7813" s="11">
        <v>0.38588043238106268</v>
      </c>
    </row>
    <row r="7814" spans="1:7" x14ac:dyDescent="0.2">
      <c r="A7814" t="s">
        <v>44</v>
      </c>
      <c r="B7814" t="s">
        <v>76</v>
      </c>
      <c r="C7814" t="s">
        <v>111</v>
      </c>
      <c r="D7814" t="s">
        <v>114</v>
      </c>
      <c r="E7814" s="10">
        <v>43357</v>
      </c>
      <c r="F7814" t="s">
        <v>10</v>
      </c>
      <c r="G7814" s="11">
        <v>0.38848639181700112</v>
      </c>
    </row>
    <row r="7815" spans="1:7" x14ac:dyDescent="0.2">
      <c r="A7815" t="s">
        <v>44</v>
      </c>
      <c r="B7815" t="s">
        <v>76</v>
      </c>
      <c r="C7815" t="s">
        <v>111</v>
      </c>
      <c r="D7815" t="s">
        <v>114</v>
      </c>
      <c r="E7815" s="10">
        <v>43360</v>
      </c>
      <c r="F7815" t="s">
        <v>10</v>
      </c>
      <c r="G7815" s="11">
        <v>0.38793719501830876</v>
      </c>
    </row>
    <row r="7816" spans="1:7" x14ac:dyDescent="0.2">
      <c r="A7816" t="s">
        <v>44</v>
      </c>
      <c r="B7816" t="s">
        <v>76</v>
      </c>
      <c r="C7816" t="s">
        <v>111</v>
      </c>
      <c r="D7816" t="s">
        <v>114</v>
      </c>
      <c r="E7816" s="10">
        <v>43361</v>
      </c>
      <c r="F7816" t="s">
        <v>10</v>
      </c>
      <c r="G7816" s="11">
        <v>0.39517873942902704</v>
      </c>
    </row>
    <row r="7817" spans="1:7" x14ac:dyDescent="0.2">
      <c r="A7817" t="s">
        <v>44</v>
      </c>
      <c r="B7817" t="s">
        <v>76</v>
      </c>
      <c r="C7817" t="s">
        <v>111</v>
      </c>
      <c r="D7817" t="s">
        <v>114</v>
      </c>
      <c r="E7817" s="10">
        <v>43362</v>
      </c>
      <c r="F7817" t="s">
        <v>10</v>
      </c>
      <c r="G7817" s="11">
        <v>0.39463042247570451</v>
      </c>
    </row>
    <row r="7818" spans="1:7" x14ac:dyDescent="0.2">
      <c r="A7818" t="s">
        <v>44</v>
      </c>
      <c r="B7818" t="s">
        <v>76</v>
      </c>
      <c r="C7818" t="s">
        <v>111</v>
      </c>
      <c r="D7818" t="s">
        <v>114</v>
      </c>
      <c r="E7818" s="10">
        <v>43363</v>
      </c>
      <c r="F7818" t="s">
        <v>10</v>
      </c>
      <c r="G7818" s="11">
        <v>0.39407571977678379</v>
      </c>
    </row>
    <row r="7819" spans="1:7" x14ac:dyDescent="0.2">
      <c r="A7819" t="s">
        <v>44</v>
      </c>
      <c r="B7819" t="s">
        <v>76</v>
      </c>
      <c r="C7819" t="s">
        <v>111</v>
      </c>
      <c r="D7819" t="s">
        <v>114</v>
      </c>
      <c r="E7819" s="10">
        <v>43364</v>
      </c>
      <c r="F7819" t="s">
        <v>10</v>
      </c>
      <c r="G7819" s="11">
        <v>0.3934616432347291</v>
      </c>
    </row>
    <row r="7820" spans="1:7" x14ac:dyDescent="0.2">
      <c r="A7820" t="s">
        <v>44</v>
      </c>
      <c r="B7820" t="s">
        <v>76</v>
      </c>
      <c r="C7820" t="s">
        <v>111</v>
      </c>
      <c r="D7820" t="s">
        <v>114</v>
      </c>
      <c r="E7820" s="10">
        <v>43367</v>
      </c>
      <c r="F7820" t="s">
        <v>10</v>
      </c>
      <c r="G7820" s="11">
        <v>0.39289917472991159</v>
      </c>
    </row>
    <row r="7821" spans="1:7" x14ac:dyDescent="0.2">
      <c r="A7821" t="s">
        <v>44</v>
      </c>
      <c r="B7821" t="s">
        <v>76</v>
      </c>
      <c r="C7821" t="s">
        <v>111</v>
      </c>
      <c r="D7821" t="s">
        <v>114</v>
      </c>
      <c r="E7821" s="10">
        <v>43368</v>
      </c>
      <c r="F7821" t="s">
        <v>10</v>
      </c>
      <c r="G7821" s="11">
        <v>0.39127408046312079</v>
      </c>
    </row>
    <row r="7822" spans="1:7" x14ac:dyDescent="0.2">
      <c r="A7822" t="s">
        <v>44</v>
      </c>
      <c r="B7822" t="s">
        <v>76</v>
      </c>
      <c r="C7822" t="s">
        <v>111</v>
      </c>
      <c r="D7822" t="s">
        <v>114</v>
      </c>
      <c r="E7822" s="10">
        <v>43369</v>
      </c>
      <c r="F7822" t="s">
        <v>10</v>
      </c>
      <c r="G7822" s="11">
        <v>0.39070624044771879</v>
      </c>
    </row>
    <row r="7823" spans="1:7" x14ac:dyDescent="0.2">
      <c r="A7823" t="s">
        <v>44</v>
      </c>
      <c r="B7823" t="s">
        <v>76</v>
      </c>
      <c r="C7823" t="s">
        <v>111</v>
      </c>
      <c r="D7823" t="s">
        <v>114</v>
      </c>
      <c r="E7823" s="10">
        <v>43370</v>
      </c>
      <c r="F7823" t="s">
        <v>10</v>
      </c>
      <c r="G7823" s="11">
        <v>0.39013765905040348</v>
      </c>
    </row>
    <row r="7824" spans="1:7" x14ac:dyDescent="0.2">
      <c r="A7824" t="s">
        <v>44</v>
      </c>
      <c r="B7824" t="s">
        <v>76</v>
      </c>
      <c r="C7824" t="s">
        <v>111</v>
      </c>
      <c r="D7824" t="s">
        <v>114</v>
      </c>
      <c r="E7824" s="10">
        <v>43371</v>
      </c>
      <c r="F7824" t="s">
        <v>10</v>
      </c>
      <c r="G7824" s="11">
        <v>0.39976286434978581</v>
      </c>
    </row>
    <row r="7825" spans="1:7" x14ac:dyDescent="0.2">
      <c r="A7825" t="s">
        <v>44</v>
      </c>
      <c r="B7825" t="s">
        <v>76</v>
      </c>
      <c r="C7825" t="s">
        <v>111</v>
      </c>
      <c r="D7825" t="s">
        <v>114</v>
      </c>
      <c r="E7825" s="10">
        <v>43374</v>
      </c>
      <c r="F7825" t="s">
        <v>10</v>
      </c>
      <c r="G7825" s="11">
        <v>0.39870221991402982</v>
      </c>
    </row>
    <row r="7826" spans="1:7" x14ac:dyDescent="0.2">
      <c r="A7826" t="s">
        <v>44</v>
      </c>
      <c r="B7826" t="s">
        <v>76</v>
      </c>
      <c r="C7826" t="s">
        <v>111</v>
      </c>
      <c r="D7826" t="s">
        <v>114</v>
      </c>
      <c r="E7826" s="10">
        <v>43375</v>
      </c>
      <c r="F7826" t="s">
        <v>10</v>
      </c>
      <c r="G7826" s="11">
        <v>0.39739011445754224</v>
      </c>
    </row>
    <row r="7827" spans="1:7" x14ac:dyDescent="0.2">
      <c r="A7827" t="s">
        <v>44</v>
      </c>
      <c r="B7827" t="s">
        <v>76</v>
      </c>
      <c r="C7827" t="s">
        <v>111</v>
      </c>
      <c r="D7827" t="s">
        <v>114</v>
      </c>
      <c r="E7827" s="10">
        <v>43376</v>
      </c>
      <c r="F7827" t="s">
        <v>10</v>
      </c>
      <c r="G7827" s="11">
        <v>0.39681967817813063</v>
      </c>
    </row>
    <row r="7828" spans="1:7" x14ac:dyDescent="0.2">
      <c r="A7828" t="s">
        <v>44</v>
      </c>
      <c r="B7828" t="s">
        <v>76</v>
      </c>
      <c r="C7828" t="s">
        <v>111</v>
      </c>
      <c r="D7828" t="s">
        <v>114</v>
      </c>
      <c r="E7828" s="10">
        <v>43377</v>
      </c>
      <c r="F7828" t="s">
        <v>10</v>
      </c>
      <c r="G7828" s="11">
        <v>0.39628389492850474</v>
      </c>
    </row>
    <row r="7829" spans="1:7" x14ac:dyDescent="0.2">
      <c r="A7829" t="s">
        <v>44</v>
      </c>
      <c r="B7829" t="s">
        <v>76</v>
      </c>
      <c r="C7829" t="s">
        <v>111</v>
      </c>
      <c r="D7829" t="s">
        <v>114</v>
      </c>
      <c r="E7829" s="10">
        <v>43378</v>
      </c>
      <c r="F7829" t="s">
        <v>10</v>
      </c>
      <c r="G7829" s="11">
        <v>0.39571894000001695</v>
      </c>
    </row>
    <row r="7830" spans="1:7" x14ac:dyDescent="0.2">
      <c r="A7830" t="s">
        <v>44</v>
      </c>
      <c r="B7830" t="s">
        <v>76</v>
      </c>
      <c r="C7830" t="s">
        <v>111</v>
      </c>
      <c r="D7830" t="s">
        <v>114</v>
      </c>
      <c r="E7830" s="10">
        <v>43381</v>
      </c>
      <c r="F7830" t="s">
        <v>10</v>
      </c>
      <c r="G7830" s="11">
        <v>0.39882518869062467</v>
      </c>
    </row>
    <row r="7831" spans="1:7" x14ac:dyDescent="0.2">
      <c r="A7831" t="s">
        <v>44</v>
      </c>
      <c r="B7831" t="s">
        <v>76</v>
      </c>
      <c r="C7831" t="s">
        <v>111</v>
      </c>
      <c r="D7831" t="s">
        <v>114</v>
      </c>
      <c r="E7831" s="10">
        <v>43382</v>
      </c>
      <c r="F7831" t="s">
        <v>10</v>
      </c>
      <c r="G7831" s="11">
        <v>0.39716142369921748</v>
      </c>
    </row>
    <row r="7832" spans="1:7" x14ac:dyDescent="0.2">
      <c r="A7832" t="s">
        <v>44</v>
      </c>
      <c r="B7832" t="s">
        <v>76</v>
      </c>
      <c r="C7832" t="s">
        <v>111</v>
      </c>
      <c r="D7832" t="s">
        <v>114</v>
      </c>
      <c r="E7832" s="10">
        <v>43383</v>
      </c>
      <c r="F7832" t="s">
        <v>10</v>
      </c>
      <c r="G7832" s="11">
        <v>0.39661866832486264</v>
      </c>
    </row>
    <row r="7833" spans="1:7" x14ac:dyDescent="0.2">
      <c r="A7833" t="s">
        <v>44</v>
      </c>
      <c r="B7833" t="s">
        <v>76</v>
      </c>
      <c r="C7833" t="s">
        <v>111</v>
      </c>
      <c r="D7833" t="s">
        <v>114</v>
      </c>
      <c r="E7833" s="10">
        <v>43384</v>
      </c>
      <c r="F7833" t="s">
        <v>10</v>
      </c>
      <c r="G7833" s="11">
        <v>0.39504215646611435</v>
      </c>
    </row>
    <row r="7834" spans="1:7" x14ac:dyDescent="0.2">
      <c r="A7834" t="s">
        <v>44</v>
      </c>
      <c r="B7834" t="s">
        <v>76</v>
      </c>
      <c r="C7834" t="s">
        <v>111</v>
      </c>
      <c r="D7834" t="s">
        <v>114</v>
      </c>
      <c r="E7834" s="10">
        <v>43385</v>
      </c>
      <c r="F7834" t="s">
        <v>10</v>
      </c>
      <c r="G7834" s="11">
        <v>0.40041885950598627</v>
      </c>
    </row>
    <row r="7835" spans="1:7" x14ac:dyDescent="0.2">
      <c r="A7835" t="s">
        <v>44</v>
      </c>
      <c r="B7835" t="s">
        <v>76</v>
      </c>
      <c r="C7835" t="s">
        <v>111</v>
      </c>
      <c r="D7835" t="s">
        <v>114</v>
      </c>
      <c r="E7835" s="10">
        <v>43388</v>
      </c>
      <c r="F7835" t="s">
        <v>10</v>
      </c>
      <c r="G7835" s="11">
        <v>0.39989649625214957</v>
      </c>
    </row>
    <row r="7836" spans="1:7" x14ac:dyDescent="0.2">
      <c r="A7836" t="s">
        <v>44</v>
      </c>
      <c r="B7836" t="s">
        <v>76</v>
      </c>
      <c r="C7836" t="s">
        <v>111</v>
      </c>
      <c r="D7836" t="s">
        <v>114</v>
      </c>
      <c r="E7836" s="10">
        <v>43389</v>
      </c>
      <c r="F7836" t="s">
        <v>10</v>
      </c>
      <c r="G7836" s="11">
        <v>0.39830401550618288</v>
      </c>
    </row>
    <row r="7837" spans="1:7" x14ac:dyDescent="0.2">
      <c r="A7837" t="s">
        <v>44</v>
      </c>
      <c r="B7837" t="s">
        <v>76</v>
      </c>
      <c r="C7837" t="s">
        <v>111</v>
      </c>
      <c r="D7837" t="s">
        <v>114</v>
      </c>
      <c r="E7837" s="10">
        <v>43390</v>
      </c>
      <c r="F7837" t="s">
        <v>10</v>
      </c>
      <c r="G7837" s="11">
        <v>0.397778167880252</v>
      </c>
    </row>
    <row r="7838" spans="1:7" x14ac:dyDescent="0.2">
      <c r="A7838" t="s">
        <v>44</v>
      </c>
      <c r="B7838" t="s">
        <v>76</v>
      </c>
      <c r="C7838" t="s">
        <v>111</v>
      </c>
      <c r="D7838" t="s">
        <v>114</v>
      </c>
      <c r="E7838" s="10">
        <v>43391</v>
      </c>
      <c r="F7838" t="s">
        <v>10</v>
      </c>
      <c r="G7838" s="11">
        <v>0.39725592825752037</v>
      </c>
    </row>
    <row r="7839" spans="1:7" x14ac:dyDescent="0.2">
      <c r="A7839" t="s">
        <v>44</v>
      </c>
      <c r="B7839" t="s">
        <v>76</v>
      </c>
      <c r="C7839" t="s">
        <v>111</v>
      </c>
      <c r="D7839" t="s">
        <v>114</v>
      </c>
      <c r="E7839" s="10">
        <v>43392</v>
      </c>
      <c r="F7839" t="s">
        <v>10</v>
      </c>
      <c r="G7839" s="11">
        <v>0.39673079104218867</v>
      </c>
    </row>
    <row r="7840" spans="1:7" x14ac:dyDescent="0.2">
      <c r="A7840" t="s">
        <v>44</v>
      </c>
      <c r="B7840" t="s">
        <v>76</v>
      </c>
      <c r="C7840" t="s">
        <v>111</v>
      </c>
      <c r="D7840" t="s">
        <v>114</v>
      </c>
      <c r="E7840" s="10">
        <v>43395</v>
      </c>
      <c r="F7840" t="s">
        <v>10</v>
      </c>
      <c r="G7840" s="11">
        <v>0.3962080979794893</v>
      </c>
    </row>
    <row r="7841" spans="1:7" x14ac:dyDescent="0.2">
      <c r="A7841" t="s">
        <v>44</v>
      </c>
      <c r="B7841" t="s">
        <v>76</v>
      </c>
      <c r="C7841" t="s">
        <v>111</v>
      </c>
      <c r="D7841" t="s">
        <v>114</v>
      </c>
      <c r="E7841" s="10">
        <v>43396</v>
      </c>
      <c r="F7841" t="s">
        <v>10</v>
      </c>
      <c r="G7841" s="11">
        <v>0.39463062183563458</v>
      </c>
    </row>
    <row r="7842" spans="1:7" x14ac:dyDescent="0.2">
      <c r="A7842" t="s">
        <v>44</v>
      </c>
      <c r="B7842" t="s">
        <v>76</v>
      </c>
      <c r="C7842" t="s">
        <v>111</v>
      </c>
      <c r="D7842" t="s">
        <v>114</v>
      </c>
      <c r="E7842" s="10">
        <v>43397</v>
      </c>
      <c r="F7842" t="s">
        <v>10</v>
      </c>
      <c r="G7842" s="11">
        <v>0.39409173039523504</v>
      </c>
    </row>
    <row r="7843" spans="1:7" x14ac:dyDescent="0.2">
      <c r="A7843" t="s">
        <v>44</v>
      </c>
      <c r="B7843" t="s">
        <v>76</v>
      </c>
      <c r="C7843" t="s">
        <v>111</v>
      </c>
      <c r="D7843" t="s">
        <v>114</v>
      </c>
      <c r="E7843" s="10">
        <v>43398</v>
      </c>
      <c r="F7843" t="s">
        <v>10</v>
      </c>
      <c r="G7843" s="11">
        <v>0.39356364488698359</v>
      </c>
    </row>
    <row r="7844" spans="1:7" x14ac:dyDescent="0.2">
      <c r="A7844" t="s">
        <v>44</v>
      </c>
      <c r="B7844" t="s">
        <v>76</v>
      </c>
      <c r="C7844" t="s">
        <v>111</v>
      </c>
      <c r="D7844" t="s">
        <v>114</v>
      </c>
      <c r="E7844" s="10">
        <v>43399</v>
      </c>
      <c r="F7844" t="s">
        <v>10</v>
      </c>
      <c r="G7844" s="11">
        <v>0.39303783535345194</v>
      </c>
    </row>
    <row r="7845" spans="1:7" x14ac:dyDescent="0.2">
      <c r="A7845" t="s">
        <v>44</v>
      </c>
      <c r="B7845" t="s">
        <v>76</v>
      </c>
      <c r="C7845" t="s">
        <v>111</v>
      </c>
      <c r="D7845" t="s">
        <v>114</v>
      </c>
      <c r="E7845" s="10">
        <v>43402</v>
      </c>
      <c r="F7845" t="s">
        <v>10</v>
      </c>
      <c r="G7845" s="11">
        <v>0.3925168645052744</v>
      </c>
    </row>
    <row r="7846" spans="1:7" x14ac:dyDescent="0.2">
      <c r="A7846" t="s">
        <v>44</v>
      </c>
      <c r="B7846" t="s">
        <v>76</v>
      </c>
      <c r="C7846" t="s">
        <v>111</v>
      </c>
      <c r="D7846" t="s">
        <v>114</v>
      </c>
      <c r="E7846" s="10">
        <v>43403</v>
      </c>
      <c r="F7846" t="s">
        <v>10</v>
      </c>
      <c r="G7846" s="11">
        <v>0.39096990570328088</v>
      </c>
    </row>
    <row r="7847" spans="1:7" x14ac:dyDescent="0.2">
      <c r="A7847" t="s">
        <v>44</v>
      </c>
      <c r="B7847" t="s">
        <v>76</v>
      </c>
      <c r="C7847" t="s">
        <v>111</v>
      </c>
      <c r="D7847" t="s">
        <v>114</v>
      </c>
      <c r="E7847" s="10">
        <v>43404</v>
      </c>
      <c r="F7847" t="s">
        <v>10</v>
      </c>
      <c r="G7847" s="11">
        <v>0.40088254391964773</v>
      </c>
    </row>
    <row r="7848" spans="1:7" x14ac:dyDescent="0.2">
      <c r="A7848" t="s">
        <v>44</v>
      </c>
      <c r="B7848" t="s">
        <v>76</v>
      </c>
      <c r="C7848" t="s">
        <v>111</v>
      </c>
      <c r="D7848" t="s">
        <v>114</v>
      </c>
      <c r="E7848" s="10">
        <v>43406</v>
      </c>
      <c r="F7848" t="s">
        <v>10</v>
      </c>
      <c r="G7848" s="11">
        <v>0.40037394414974192</v>
      </c>
    </row>
    <row r="7849" spans="1:7" x14ac:dyDescent="0.2">
      <c r="A7849" t="s">
        <v>44</v>
      </c>
      <c r="B7849" t="s">
        <v>76</v>
      </c>
      <c r="C7849" t="s">
        <v>111</v>
      </c>
      <c r="D7849" t="s">
        <v>114</v>
      </c>
      <c r="E7849" s="10">
        <v>43409</v>
      </c>
      <c r="F7849" t="s">
        <v>10</v>
      </c>
      <c r="G7849" s="11">
        <v>0.39961141067879991</v>
      </c>
    </row>
    <row r="7850" spans="1:7" x14ac:dyDescent="0.2">
      <c r="A7850" t="s">
        <v>44</v>
      </c>
      <c r="B7850" t="s">
        <v>76</v>
      </c>
      <c r="C7850" t="s">
        <v>111</v>
      </c>
      <c r="D7850" t="s">
        <v>114</v>
      </c>
      <c r="E7850" s="10">
        <v>43410</v>
      </c>
      <c r="F7850" t="s">
        <v>10</v>
      </c>
      <c r="G7850" s="11">
        <v>0.39798972165034446</v>
      </c>
    </row>
    <row r="7851" spans="1:7" x14ac:dyDescent="0.2">
      <c r="A7851" t="s">
        <v>44</v>
      </c>
      <c r="B7851" t="s">
        <v>76</v>
      </c>
      <c r="C7851" t="s">
        <v>111</v>
      </c>
      <c r="D7851" t="s">
        <v>114</v>
      </c>
      <c r="E7851" s="10">
        <v>43411</v>
      </c>
      <c r="F7851" t="s">
        <v>10</v>
      </c>
      <c r="G7851" s="11">
        <v>0.39745369089458665</v>
      </c>
    </row>
    <row r="7852" spans="1:7" x14ac:dyDescent="0.2">
      <c r="A7852" t="s">
        <v>44</v>
      </c>
      <c r="B7852" t="s">
        <v>76</v>
      </c>
      <c r="C7852" t="s">
        <v>111</v>
      </c>
      <c r="D7852" t="s">
        <v>114</v>
      </c>
      <c r="E7852" s="10">
        <v>43412</v>
      </c>
      <c r="F7852" t="s">
        <v>10</v>
      </c>
      <c r="G7852" s="11">
        <v>0.39691762051063562</v>
      </c>
    </row>
    <row r="7853" spans="1:7" x14ac:dyDescent="0.2">
      <c r="A7853" t="s">
        <v>44</v>
      </c>
      <c r="B7853" t="s">
        <v>76</v>
      </c>
      <c r="C7853" t="s">
        <v>111</v>
      </c>
      <c r="D7853" t="s">
        <v>114</v>
      </c>
      <c r="E7853" s="10">
        <v>43413</v>
      </c>
      <c r="F7853" t="s">
        <v>10</v>
      </c>
      <c r="G7853" s="11">
        <v>0.39637620032059823</v>
      </c>
    </row>
    <row r="7854" spans="1:7" x14ac:dyDescent="0.2">
      <c r="A7854" t="s">
        <v>44</v>
      </c>
      <c r="B7854" t="s">
        <v>76</v>
      </c>
      <c r="C7854" t="s">
        <v>111</v>
      </c>
      <c r="D7854" t="s">
        <v>114</v>
      </c>
      <c r="E7854" s="10">
        <v>43416</v>
      </c>
      <c r="F7854" t="s">
        <v>10</v>
      </c>
      <c r="G7854" s="11">
        <v>0.3958355528803289</v>
      </c>
    </row>
    <row r="7855" spans="1:7" x14ac:dyDescent="0.2">
      <c r="A7855" t="s">
        <v>44</v>
      </c>
      <c r="B7855" t="s">
        <v>76</v>
      </c>
      <c r="C7855" t="s">
        <v>111</v>
      </c>
      <c r="D7855" t="s">
        <v>114</v>
      </c>
      <c r="E7855" s="10">
        <v>43417</v>
      </c>
      <c r="F7855" t="s">
        <v>10</v>
      </c>
      <c r="G7855" s="11">
        <v>0.39423433610458131</v>
      </c>
    </row>
    <row r="7856" spans="1:7" x14ac:dyDescent="0.2">
      <c r="A7856" t="s">
        <v>44</v>
      </c>
      <c r="B7856" t="s">
        <v>76</v>
      </c>
      <c r="C7856" t="s">
        <v>111</v>
      </c>
      <c r="D7856" t="s">
        <v>114</v>
      </c>
      <c r="E7856" s="10">
        <v>43418</v>
      </c>
      <c r="F7856" t="s">
        <v>10</v>
      </c>
      <c r="G7856" s="11">
        <v>0.39370179582825249</v>
      </c>
    </row>
    <row r="7857" spans="1:7" x14ac:dyDescent="0.2">
      <c r="A7857" t="s">
        <v>44</v>
      </c>
      <c r="B7857" t="s">
        <v>76</v>
      </c>
      <c r="C7857" t="s">
        <v>111</v>
      </c>
      <c r="D7857" t="s">
        <v>114</v>
      </c>
      <c r="E7857" s="10">
        <v>43419</v>
      </c>
      <c r="F7857" t="s">
        <v>10</v>
      </c>
      <c r="G7857" s="11">
        <v>0.39316534979441459</v>
      </c>
    </row>
    <row r="7858" spans="1:7" x14ac:dyDescent="0.2">
      <c r="A7858" t="s">
        <v>44</v>
      </c>
      <c r="B7858" t="s">
        <v>76</v>
      </c>
      <c r="C7858" t="s">
        <v>111</v>
      </c>
      <c r="D7858" t="s">
        <v>114</v>
      </c>
      <c r="E7858" s="10">
        <v>43420</v>
      </c>
      <c r="F7858" t="s">
        <v>10</v>
      </c>
      <c r="G7858" s="11">
        <v>0.39263121465489659</v>
      </c>
    </row>
    <row r="7859" spans="1:7" x14ac:dyDescent="0.2">
      <c r="A7859" t="s">
        <v>44</v>
      </c>
      <c r="B7859" t="s">
        <v>76</v>
      </c>
      <c r="C7859" t="s">
        <v>111</v>
      </c>
      <c r="D7859" t="s">
        <v>114</v>
      </c>
      <c r="E7859" s="10">
        <v>43423</v>
      </c>
      <c r="F7859" t="s">
        <v>10</v>
      </c>
      <c r="G7859" s="11">
        <v>0.39209105796667232</v>
      </c>
    </row>
    <row r="7860" spans="1:7" x14ac:dyDescent="0.2">
      <c r="A7860" t="s">
        <v>44</v>
      </c>
      <c r="B7860" t="s">
        <v>76</v>
      </c>
      <c r="C7860" t="s">
        <v>111</v>
      </c>
      <c r="D7860" t="s">
        <v>114</v>
      </c>
      <c r="E7860" s="10">
        <v>43424</v>
      </c>
      <c r="F7860" t="s">
        <v>10</v>
      </c>
      <c r="G7860" s="11">
        <v>0.3904689636684669</v>
      </c>
    </row>
    <row r="7861" spans="1:7" x14ac:dyDescent="0.2">
      <c r="A7861" t="s">
        <v>44</v>
      </c>
      <c r="B7861" t="s">
        <v>76</v>
      </c>
      <c r="C7861" t="s">
        <v>111</v>
      </c>
      <c r="D7861" t="s">
        <v>114</v>
      </c>
      <c r="E7861" s="10">
        <v>43425</v>
      </c>
      <c r="F7861" t="s">
        <v>10</v>
      </c>
      <c r="G7861" s="11">
        <v>0.38992680639991584</v>
      </c>
    </row>
    <row r="7862" spans="1:7" x14ac:dyDescent="0.2">
      <c r="A7862" t="s">
        <v>44</v>
      </c>
      <c r="B7862" t="s">
        <v>76</v>
      </c>
      <c r="C7862" t="s">
        <v>111</v>
      </c>
      <c r="D7862" t="s">
        <v>114</v>
      </c>
      <c r="E7862" s="10">
        <v>43426</v>
      </c>
      <c r="F7862" t="s">
        <v>10</v>
      </c>
      <c r="G7862" s="11">
        <v>0.3893921046632593</v>
      </c>
    </row>
    <row r="7863" spans="1:7" x14ac:dyDescent="0.2">
      <c r="A7863" t="s">
        <v>44</v>
      </c>
      <c r="B7863" t="s">
        <v>76</v>
      </c>
      <c r="C7863" t="s">
        <v>111</v>
      </c>
      <c r="D7863" t="s">
        <v>114</v>
      </c>
      <c r="E7863" s="10">
        <v>43427</v>
      </c>
      <c r="F7863" t="s">
        <v>10</v>
      </c>
      <c r="G7863" s="11">
        <v>0.38885341049934907</v>
      </c>
    </row>
    <row r="7864" spans="1:7" x14ac:dyDescent="0.2">
      <c r="A7864" t="s">
        <v>44</v>
      </c>
      <c r="B7864" t="s">
        <v>76</v>
      </c>
      <c r="C7864" t="s">
        <v>111</v>
      </c>
      <c r="D7864" t="s">
        <v>114</v>
      </c>
      <c r="E7864" s="10">
        <v>43430</v>
      </c>
      <c r="F7864" t="s">
        <v>10</v>
      </c>
      <c r="G7864" s="11">
        <v>0.38831548029446716</v>
      </c>
    </row>
    <row r="7865" spans="1:7" x14ac:dyDescent="0.2">
      <c r="A7865" t="s">
        <v>44</v>
      </c>
      <c r="B7865" t="s">
        <v>76</v>
      </c>
      <c r="C7865" t="s">
        <v>111</v>
      </c>
      <c r="D7865" t="s">
        <v>114</v>
      </c>
      <c r="E7865" s="10">
        <v>43431</v>
      </c>
      <c r="F7865" t="s">
        <v>10</v>
      </c>
      <c r="G7865" s="11">
        <v>0.38671578115538702</v>
      </c>
    </row>
    <row r="7866" spans="1:7" x14ac:dyDescent="0.2">
      <c r="A7866" t="s">
        <v>44</v>
      </c>
      <c r="B7866" t="s">
        <v>76</v>
      </c>
      <c r="C7866" t="s">
        <v>111</v>
      </c>
      <c r="D7866" t="s">
        <v>114</v>
      </c>
      <c r="E7866" s="10">
        <v>43432</v>
      </c>
      <c r="F7866" t="s">
        <v>10</v>
      </c>
      <c r="G7866" s="11">
        <v>0.38617653517699346</v>
      </c>
    </row>
    <row r="7867" spans="1:7" x14ac:dyDescent="0.2">
      <c r="A7867" t="s">
        <v>44</v>
      </c>
      <c r="B7867" t="s">
        <v>76</v>
      </c>
      <c r="C7867" t="s">
        <v>111</v>
      </c>
      <c r="D7867" t="s">
        <v>114</v>
      </c>
      <c r="E7867" s="10">
        <v>43433</v>
      </c>
      <c r="F7867" t="s">
        <v>10</v>
      </c>
      <c r="G7867" s="11">
        <v>0.38564017160003672</v>
      </c>
    </row>
    <row r="7868" spans="1:7" x14ac:dyDescent="0.2">
      <c r="A7868" t="s">
        <v>44</v>
      </c>
      <c r="B7868" t="s">
        <v>76</v>
      </c>
      <c r="C7868" t="s">
        <v>111</v>
      </c>
      <c r="D7868" t="s">
        <v>114</v>
      </c>
      <c r="E7868" s="10">
        <v>43434</v>
      </c>
      <c r="F7868" t="s">
        <v>10</v>
      </c>
      <c r="G7868" s="11">
        <v>0.38509762862821889</v>
      </c>
    </row>
    <row r="7869" spans="1:7" x14ac:dyDescent="0.2">
      <c r="A7869" t="s">
        <v>44</v>
      </c>
      <c r="B7869" t="s">
        <v>76</v>
      </c>
      <c r="C7869" t="s">
        <v>111</v>
      </c>
      <c r="D7869" t="s">
        <v>114</v>
      </c>
      <c r="E7869" s="10">
        <v>43437</v>
      </c>
      <c r="F7869" t="s">
        <v>10</v>
      </c>
      <c r="G7869" s="11">
        <v>0.38455625812750355</v>
      </c>
    </row>
    <row r="7870" spans="1:7" x14ac:dyDescent="0.2">
      <c r="A7870" t="s">
        <v>44</v>
      </c>
      <c r="B7870" t="s">
        <v>76</v>
      </c>
      <c r="C7870" t="s">
        <v>111</v>
      </c>
      <c r="D7870" t="s">
        <v>114</v>
      </c>
      <c r="E7870" s="10">
        <v>43438</v>
      </c>
      <c r="F7870" t="s">
        <v>10</v>
      </c>
      <c r="G7870" s="11">
        <v>0.38329915192379549</v>
      </c>
    </row>
    <row r="7871" spans="1:7" x14ac:dyDescent="0.2">
      <c r="A7871" t="s">
        <v>44</v>
      </c>
      <c r="B7871" t="s">
        <v>76</v>
      </c>
      <c r="C7871" t="s">
        <v>111</v>
      </c>
      <c r="D7871" t="s">
        <v>114</v>
      </c>
      <c r="E7871" s="10">
        <v>43439</v>
      </c>
      <c r="F7871" t="s">
        <v>10</v>
      </c>
      <c r="G7871" s="11">
        <v>0.38422185259214875</v>
      </c>
    </row>
    <row r="7872" spans="1:7" x14ac:dyDescent="0.2">
      <c r="A7872" t="s">
        <v>44</v>
      </c>
      <c r="B7872" t="s">
        <v>76</v>
      </c>
      <c r="C7872" t="s">
        <v>111</v>
      </c>
      <c r="D7872" t="s">
        <v>114</v>
      </c>
      <c r="E7872" s="10">
        <v>43440</v>
      </c>
      <c r="F7872" t="s">
        <v>10</v>
      </c>
      <c r="G7872" s="11">
        <v>0.38366647169147999</v>
      </c>
    </row>
    <row r="7873" spans="1:7" x14ac:dyDescent="0.2">
      <c r="A7873" t="s">
        <v>44</v>
      </c>
      <c r="B7873" t="s">
        <v>76</v>
      </c>
      <c r="C7873" t="s">
        <v>111</v>
      </c>
      <c r="D7873" t="s">
        <v>114</v>
      </c>
      <c r="E7873" s="10">
        <v>43441</v>
      </c>
      <c r="F7873" t="s">
        <v>10</v>
      </c>
      <c r="G7873" s="11">
        <v>0.38311412028424779</v>
      </c>
    </row>
    <row r="7874" spans="1:7" x14ac:dyDescent="0.2">
      <c r="A7874" t="s">
        <v>44</v>
      </c>
      <c r="B7874" t="s">
        <v>76</v>
      </c>
      <c r="C7874" t="s">
        <v>111</v>
      </c>
      <c r="D7874" t="s">
        <v>114</v>
      </c>
      <c r="E7874" s="10">
        <v>43444</v>
      </c>
      <c r="F7874" t="s">
        <v>10</v>
      </c>
      <c r="G7874" s="11">
        <v>0.38257455569996246</v>
      </c>
    </row>
    <row r="7875" spans="1:7" x14ac:dyDescent="0.2">
      <c r="A7875" t="s">
        <v>44</v>
      </c>
      <c r="B7875" t="s">
        <v>76</v>
      </c>
      <c r="C7875" t="s">
        <v>111</v>
      </c>
      <c r="D7875" t="s">
        <v>114</v>
      </c>
      <c r="E7875" s="10">
        <v>43445</v>
      </c>
      <c r="F7875" t="s">
        <v>10</v>
      </c>
      <c r="G7875" s="11">
        <v>0.39133144418279436</v>
      </c>
    </row>
    <row r="7876" spans="1:7" x14ac:dyDescent="0.2">
      <c r="A7876" t="s">
        <v>44</v>
      </c>
      <c r="B7876" t="s">
        <v>76</v>
      </c>
      <c r="C7876" t="s">
        <v>111</v>
      </c>
      <c r="D7876" t="s">
        <v>114</v>
      </c>
      <c r="E7876" s="10">
        <v>43446</v>
      </c>
      <c r="F7876" t="s">
        <v>10</v>
      </c>
      <c r="G7876" s="11">
        <v>0.39079738776839379</v>
      </c>
    </row>
    <row r="7877" spans="1:7" x14ac:dyDescent="0.2">
      <c r="A7877" t="s">
        <v>44</v>
      </c>
      <c r="B7877" t="s">
        <v>76</v>
      </c>
      <c r="C7877" t="s">
        <v>111</v>
      </c>
      <c r="D7877" t="s">
        <v>114</v>
      </c>
      <c r="E7877" s="10">
        <v>43447</v>
      </c>
      <c r="F7877" t="s">
        <v>10</v>
      </c>
      <c r="G7877" s="11">
        <v>0.39301787604213223</v>
      </c>
    </row>
    <row r="7878" spans="1:7" x14ac:dyDescent="0.2">
      <c r="A7878" t="s">
        <v>44</v>
      </c>
      <c r="B7878" t="s">
        <v>76</v>
      </c>
      <c r="C7878" t="s">
        <v>111</v>
      </c>
      <c r="D7878" t="s">
        <v>114</v>
      </c>
      <c r="E7878" s="10">
        <v>43448</v>
      </c>
      <c r="F7878" t="s">
        <v>10</v>
      </c>
      <c r="G7878" s="11">
        <v>0.39247486097131018</v>
      </c>
    </row>
    <row r="7879" spans="1:7" x14ac:dyDescent="0.2">
      <c r="A7879" t="s">
        <v>44</v>
      </c>
      <c r="B7879" t="s">
        <v>76</v>
      </c>
      <c r="C7879" t="s">
        <v>111</v>
      </c>
      <c r="D7879" t="s">
        <v>114</v>
      </c>
      <c r="E7879" s="10">
        <v>43451</v>
      </c>
      <c r="F7879" t="s">
        <v>10</v>
      </c>
      <c r="G7879" s="11">
        <v>0.39192635791944191</v>
      </c>
    </row>
    <row r="7880" spans="1:7" x14ac:dyDescent="0.2">
      <c r="A7880" t="s">
        <v>44</v>
      </c>
      <c r="B7880" t="s">
        <v>76</v>
      </c>
      <c r="C7880" t="s">
        <v>111</v>
      </c>
      <c r="D7880" t="s">
        <v>114</v>
      </c>
      <c r="E7880" s="10">
        <v>43452</v>
      </c>
      <c r="F7880" t="s">
        <v>10</v>
      </c>
      <c r="G7880" s="11">
        <v>0.39029918814748815</v>
      </c>
    </row>
    <row r="7881" spans="1:7" x14ac:dyDescent="0.2">
      <c r="A7881" t="s">
        <v>44</v>
      </c>
      <c r="B7881" t="s">
        <v>76</v>
      </c>
      <c r="C7881" t="s">
        <v>111</v>
      </c>
      <c r="D7881" t="s">
        <v>114</v>
      </c>
      <c r="E7881" s="10">
        <v>43453</v>
      </c>
      <c r="F7881" t="s">
        <v>10</v>
      </c>
      <c r="G7881" s="11">
        <v>0.40448636743400307</v>
      </c>
    </row>
    <row r="7882" spans="1:7" x14ac:dyDescent="0.2">
      <c r="A7882" t="s">
        <v>44</v>
      </c>
      <c r="B7882" t="s">
        <v>76</v>
      </c>
      <c r="C7882" t="s">
        <v>111</v>
      </c>
      <c r="D7882" t="s">
        <v>114</v>
      </c>
      <c r="E7882" s="10">
        <v>43454</v>
      </c>
      <c r="F7882" t="s">
        <v>10</v>
      </c>
      <c r="G7882" s="11">
        <v>0.403951002920099</v>
      </c>
    </row>
    <row r="7883" spans="1:7" x14ac:dyDescent="0.2">
      <c r="A7883" t="s">
        <v>44</v>
      </c>
      <c r="B7883" t="s">
        <v>76</v>
      </c>
      <c r="C7883" t="s">
        <v>111</v>
      </c>
      <c r="D7883" t="s">
        <v>114</v>
      </c>
      <c r="E7883" s="10">
        <v>43455</v>
      </c>
      <c r="F7883" t="s">
        <v>10</v>
      </c>
      <c r="G7883" s="11">
        <v>0.40341710496323668</v>
      </c>
    </row>
    <row r="7884" spans="1:7" x14ac:dyDescent="0.2">
      <c r="A7884" t="s">
        <v>44</v>
      </c>
      <c r="B7884" t="s">
        <v>76</v>
      </c>
      <c r="C7884" t="s">
        <v>111</v>
      </c>
      <c r="D7884" t="s">
        <v>114</v>
      </c>
      <c r="E7884" s="10">
        <v>43458</v>
      </c>
      <c r="F7884" t="s">
        <v>10</v>
      </c>
      <c r="G7884" s="11">
        <v>0.40285765234238219</v>
      </c>
    </row>
    <row r="7885" spans="1:7" x14ac:dyDescent="0.2">
      <c r="A7885" t="s">
        <v>44</v>
      </c>
      <c r="B7885" t="s">
        <v>76</v>
      </c>
      <c r="C7885" t="s">
        <v>111</v>
      </c>
      <c r="D7885" t="s">
        <v>114</v>
      </c>
      <c r="E7885" s="10">
        <v>43461</v>
      </c>
      <c r="F7885" t="s">
        <v>10</v>
      </c>
      <c r="G7885" s="11">
        <v>0.40127991333198704</v>
      </c>
    </row>
    <row r="7886" spans="1:7" x14ac:dyDescent="0.2">
      <c r="A7886" t="s">
        <v>44</v>
      </c>
      <c r="B7886" t="s">
        <v>76</v>
      </c>
      <c r="C7886" t="s">
        <v>111</v>
      </c>
      <c r="D7886" t="s">
        <v>114</v>
      </c>
      <c r="E7886" s="10">
        <v>43462</v>
      </c>
      <c r="F7886" t="s">
        <v>10</v>
      </c>
      <c r="G7886" s="11">
        <v>0.39981554019550125</v>
      </c>
    </row>
    <row r="7887" spans="1:7" x14ac:dyDescent="0.2">
      <c r="A7887" t="s">
        <v>44</v>
      </c>
      <c r="B7887" t="s">
        <v>76</v>
      </c>
      <c r="C7887" t="s">
        <v>111</v>
      </c>
      <c r="D7887" t="s">
        <v>114</v>
      </c>
      <c r="E7887" s="10">
        <v>43465</v>
      </c>
      <c r="F7887" t="s">
        <v>10</v>
      </c>
      <c r="G7887" s="11">
        <v>0.39934164411850492</v>
      </c>
    </row>
    <row r="7888" spans="1:7" x14ac:dyDescent="0.2">
      <c r="A7888" t="s">
        <v>44</v>
      </c>
      <c r="B7888" t="s">
        <v>76</v>
      </c>
      <c r="C7888" t="s">
        <v>111</v>
      </c>
      <c r="D7888" t="s">
        <v>114</v>
      </c>
      <c r="E7888" s="10">
        <v>43467</v>
      </c>
      <c r="F7888" t="s">
        <v>10</v>
      </c>
      <c r="G7888" s="11">
        <v>0.39776191779908698</v>
      </c>
    </row>
    <row r="7889" spans="1:7" x14ac:dyDescent="0.2">
      <c r="A7889" t="s">
        <v>44</v>
      </c>
      <c r="B7889" t="s">
        <v>76</v>
      </c>
      <c r="C7889" t="s">
        <v>111</v>
      </c>
      <c r="D7889" t="s">
        <v>114</v>
      </c>
      <c r="E7889" s="10">
        <v>43468</v>
      </c>
      <c r="F7889" t="s">
        <v>10</v>
      </c>
      <c r="G7889" s="11">
        <v>0.39706071452657465</v>
      </c>
    </row>
    <row r="7890" spans="1:7" x14ac:dyDescent="0.2">
      <c r="A7890" t="s">
        <v>44</v>
      </c>
      <c r="B7890" t="s">
        <v>76</v>
      </c>
      <c r="C7890" t="s">
        <v>111</v>
      </c>
      <c r="D7890" t="s">
        <v>114</v>
      </c>
      <c r="E7890" s="10">
        <v>43469</v>
      </c>
      <c r="F7890" t="s">
        <v>10</v>
      </c>
      <c r="G7890" s="11">
        <v>0.3965407563863268</v>
      </c>
    </row>
    <row r="7891" spans="1:7" x14ac:dyDescent="0.2">
      <c r="A7891" t="s">
        <v>44</v>
      </c>
      <c r="B7891" t="s">
        <v>76</v>
      </c>
      <c r="C7891" t="s">
        <v>111</v>
      </c>
      <c r="D7891" t="s">
        <v>114</v>
      </c>
      <c r="E7891" s="10">
        <v>43472</v>
      </c>
      <c r="F7891" t="s">
        <v>10</v>
      </c>
      <c r="G7891" s="11">
        <v>0.39602329181468449</v>
      </c>
    </row>
    <row r="7892" spans="1:7" x14ac:dyDescent="0.2">
      <c r="A7892" t="s">
        <v>44</v>
      </c>
      <c r="B7892" t="s">
        <v>76</v>
      </c>
      <c r="C7892" t="s">
        <v>111</v>
      </c>
      <c r="D7892" t="s">
        <v>114</v>
      </c>
      <c r="E7892" s="10">
        <v>43473</v>
      </c>
      <c r="F7892" t="s">
        <v>10</v>
      </c>
      <c r="G7892" s="11">
        <v>0.3944483135500908</v>
      </c>
    </row>
    <row r="7893" spans="1:7" x14ac:dyDescent="0.2">
      <c r="A7893" t="s">
        <v>44</v>
      </c>
      <c r="B7893" t="s">
        <v>76</v>
      </c>
      <c r="C7893" t="s">
        <v>111</v>
      </c>
      <c r="D7893" t="s">
        <v>114</v>
      </c>
      <c r="E7893" s="10">
        <v>43474</v>
      </c>
      <c r="F7893" t="s">
        <v>10</v>
      </c>
      <c r="G7893" s="11">
        <v>0.39391978975843533</v>
      </c>
    </row>
    <row r="7894" spans="1:7" x14ac:dyDescent="0.2">
      <c r="A7894" t="s">
        <v>44</v>
      </c>
      <c r="B7894" t="s">
        <v>76</v>
      </c>
      <c r="C7894" t="s">
        <v>111</v>
      </c>
      <c r="D7894" t="s">
        <v>114</v>
      </c>
      <c r="E7894" s="10">
        <v>43475</v>
      </c>
      <c r="F7894" t="s">
        <v>10</v>
      </c>
      <c r="G7894" s="11">
        <v>0.3933886808296676</v>
      </c>
    </row>
    <row r="7895" spans="1:7" x14ac:dyDescent="0.2">
      <c r="A7895" t="s">
        <v>44</v>
      </c>
      <c r="B7895" t="s">
        <v>76</v>
      </c>
      <c r="C7895" t="s">
        <v>111</v>
      </c>
      <c r="D7895" t="s">
        <v>114</v>
      </c>
      <c r="E7895" s="10">
        <v>43476</v>
      </c>
      <c r="F7895" t="s">
        <v>10</v>
      </c>
      <c r="G7895" s="11">
        <v>0.39367085860515361</v>
      </c>
    </row>
    <row r="7896" spans="1:7" x14ac:dyDescent="0.2">
      <c r="A7896" t="s">
        <v>44</v>
      </c>
      <c r="B7896" t="s">
        <v>76</v>
      </c>
      <c r="C7896" t="s">
        <v>111</v>
      </c>
      <c r="D7896" t="s">
        <v>114</v>
      </c>
      <c r="E7896" s="10">
        <v>43479</v>
      </c>
      <c r="F7896" t="s">
        <v>10</v>
      </c>
      <c r="G7896" s="11">
        <v>0.39313321493293424</v>
      </c>
    </row>
    <row r="7897" spans="1:7" x14ac:dyDescent="0.2">
      <c r="A7897" t="s">
        <v>44</v>
      </c>
      <c r="B7897" t="s">
        <v>76</v>
      </c>
      <c r="C7897" t="s">
        <v>111</v>
      </c>
      <c r="D7897" t="s">
        <v>114</v>
      </c>
      <c r="E7897" s="10">
        <v>43480</v>
      </c>
      <c r="F7897" t="s">
        <v>10</v>
      </c>
      <c r="G7897" s="11">
        <v>0.39151689528507616</v>
      </c>
    </row>
    <row r="7898" spans="1:7" x14ac:dyDescent="0.2">
      <c r="A7898" t="s">
        <v>44</v>
      </c>
      <c r="B7898" t="s">
        <v>76</v>
      </c>
      <c r="C7898" t="s">
        <v>111</v>
      </c>
      <c r="D7898" t="s">
        <v>114</v>
      </c>
      <c r="E7898" s="10">
        <v>43481</v>
      </c>
      <c r="F7898" t="s">
        <v>10</v>
      </c>
      <c r="G7898" s="11">
        <v>0.39098261305241033</v>
      </c>
    </row>
    <row r="7899" spans="1:7" x14ac:dyDescent="0.2">
      <c r="A7899" t="s">
        <v>44</v>
      </c>
      <c r="B7899" t="s">
        <v>76</v>
      </c>
      <c r="C7899" t="s">
        <v>111</v>
      </c>
      <c r="D7899" t="s">
        <v>114</v>
      </c>
      <c r="E7899" s="10">
        <v>43482</v>
      </c>
      <c r="F7899" t="s">
        <v>10</v>
      </c>
      <c r="G7899" s="11">
        <v>0.39044235960584717</v>
      </c>
    </row>
    <row r="7900" spans="1:7" x14ac:dyDescent="0.2">
      <c r="A7900" t="s">
        <v>44</v>
      </c>
      <c r="B7900" t="s">
        <v>76</v>
      </c>
      <c r="C7900" t="s">
        <v>111</v>
      </c>
      <c r="D7900" t="s">
        <v>114</v>
      </c>
      <c r="E7900" s="10">
        <v>43483</v>
      </c>
      <c r="F7900" t="s">
        <v>10</v>
      </c>
      <c r="G7900" s="11">
        <v>0.38987111914932948</v>
      </c>
    </row>
    <row r="7901" spans="1:7" x14ac:dyDescent="0.2">
      <c r="A7901" t="s">
        <v>44</v>
      </c>
      <c r="B7901" t="s">
        <v>76</v>
      </c>
      <c r="C7901" t="s">
        <v>111</v>
      </c>
      <c r="D7901" t="s">
        <v>114</v>
      </c>
      <c r="E7901" s="10">
        <v>43486</v>
      </c>
      <c r="F7901" t="s">
        <v>10</v>
      </c>
      <c r="G7901" s="11">
        <v>0.38932655694435009</v>
      </c>
    </row>
    <row r="7902" spans="1:7" x14ac:dyDescent="0.2">
      <c r="A7902" t="s">
        <v>44</v>
      </c>
      <c r="B7902" t="s">
        <v>76</v>
      </c>
      <c r="C7902" t="s">
        <v>111</v>
      </c>
      <c r="D7902" t="s">
        <v>114</v>
      </c>
      <c r="E7902" s="10">
        <v>43487</v>
      </c>
      <c r="F7902" t="s">
        <v>10</v>
      </c>
      <c r="G7902" s="11">
        <v>0.38768334010808503</v>
      </c>
    </row>
    <row r="7903" spans="1:7" x14ac:dyDescent="0.2">
      <c r="A7903" t="s">
        <v>44</v>
      </c>
      <c r="B7903" t="s">
        <v>76</v>
      </c>
      <c r="C7903" t="s">
        <v>111</v>
      </c>
      <c r="D7903" t="s">
        <v>114</v>
      </c>
      <c r="E7903" s="10">
        <v>43488</v>
      </c>
      <c r="F7903" t="s">
        <v>10</v>
      </c>
      <c r="G7903" s="11">
        <v>0.38713266387759737</v>
      </c>
    </row>
    <row r="7904" spans="1:7" x14ac:dyDescent="0.2">
      <c r="A7904" t="s">
        <v>44</v>
      </c>
      <c r="B7904" t="s">
        <v>76</v>
      </c>
      <c r="C7904" t="s">
        <v>111</v>
      </c>
      <c r="D7904" t="s">
        <v>114</v>
      </c>
      <c r="E7904" s="10">
        <v>43489</v>
      </c>
      <c r="F7904" t="s">
        <v>10</v>
      </c>
      <c r="G7904" s="11">
        <v>0.38658598532225186</v>
      </c>
    </row>
    <row r="7905" spans="1:7" x14ac:dyDescent="0.2">
      <c r="A7905" t="s">
        <v>44</v>
      </c>
      <c r="B7905" t="s">
        <v>76</v>
      </c>
      <c r="C7905" t="s">
        <v>111</v>
      </c>
      <c r="D7905" t="s">
        <v>114</v>
      </c>
      <c r="E7905" s="10">
        <v>43490</v>
      </c>
      <c r="F7905" t="s">
        <v>10</v>
      </c>
      <c r="G7905" s="11">
        <v>0.38603643455032832</v>
      </c>
    </row>
    <row r="7906" spans="1:7" x14ac:dyDescent="0.2">
      <c r="A7906" t="s">
        <v>44</v>
      </c>
      <c r="B7906" t="s">
        <v>76</v>
      </c>
      <c r="C7906" t="s">
        <v>111</v>
      </c>
      <c r="D7906" t="s">
        <v>114</v>
      </c>
      <c r="E7906" s="10">
        <v>43493</v>
      </c>
      <c r="F7906" t="s">
        <v>10</v>
      </c>
      <c r="G7906" s="11">
        <v>0.3854831255644014</v>
      </c>
    </row>
    <row r="7907" spans="1:7" x14ac:dyDescent="0.2">
      <c r="A7907" t="s">
        <v>44</v>
      </c>
      <c r="B7907" t="s">
        <v>76</v>
      </c>
      <c r="C7907" t="s">
        <v>111</v>
      </c>
      <c r="D7907" t="s">
        <v>114</v>
      </c>
      <c r="E7907" s="10">
        <v>43494</v>
      </c>
      <c r="F7907" t="s">
        <v>10</v>
      </c>
      <c r="G7907" s="11">
        <v>0.38381197018795205</v>
      </c>
    </row>
    <row r="7908" spans="1:7" x14ac:dyDescent="0.2">
      <c r="A7908" t="s">
        <v>44</v>
      </c>
      <c r="B7908" t="s">
        <v>76</v>
      </c>
      <c r="C7908" t="s">
        <v>111</v>
      </c>
      <c r="D7908" t="s">
        <v>114</v>
      </c>
      <c r="E7908" s="10">
        <v>43495</v>
      </c>
      <c r="F7908" t="s">
        <v>10</v>
      </c>
      <c r="G7908" s="11">
        <v>0.38325558259880277</v>
      </c>
    </row>
    <row r="7909" spans="1:7" x14ac:dyDescent="0.2">
      <c r="A7909" t="s">
        <v>44</v>
      </c>
      <c r="B7909" t="s">
        <v>76</v>
      </c>
      <c r="C7909" t="s">
        <v>111</v>
      </c>
      <c r="D7909" t="s">
        <v>114</v>
      </c>
      <c r="E7909" s="10">
        <v>43496</v>
      </c>
      <c r="F7909" t="s">
        <v>10</v>
      </c>
      <c r="G7909" s="11">
        <v>0.3826964590742889</v>
      </c>
    </row>
    <row r="7910" spans="1:7" x14ac:dyDescent="0.2">
      <c r="A7910" t="s">
        <v>44</v>
      </c>
      <c r="B7910" t="s">
        <v>76</v>
      </c>
      <c r="C7910" t="s">
        <v>111</v>
      </c>
      <c r="D7910" t="s">
        <v>114</v>
      </c>
      <c r="E7910" s="10">
        <v>43497</v>
      </c>
      <c r="F7910" t="s">
        <v>10</v>
      </c>
      <c r="G7910" s="11">
        <v>0.38213736055848752</v>
      </c>
    </row>
    <row r="7911" spans="1:7" x14ac:dyDescent="0.2">
      <c r="A7911" t="s">
        <v>44</v>
      </c>
      <c r="B7911" t="s">
        <v>76</v>
      </c>
      <c r="C7911" t="s">
        <v>111</v>
      </c>
      <c r="D7911" t="s">
        <v>114</v>
      </c>
      <c r="E7911" s="10">
        <v>43500</v>
      </c>
      <c r="F7911" t="s">
        <v>10</v>
      </c>
      <c r="G7911" s="11">
        <v>0.38206068931929965</v>
      </c>
    </row>
    <row r="7912" spans="1:7" x14ac:dyDescent="0.2">
      <c r="A7912" t="s">
        <v>44</v>
      </c>
      <c r="B7912" t="s">
        <v>76</v>
      </c>
      <c r="C7912" t="s">
        <v>111</v>
      </c>
      <c r="D7912" t="s">
        <v>114</v>
      </c>
      <c r="E7912" s="10">
        <v>43501</v>
      </c>
      <c r="F7912" t="s">
        <v>10</v>
      </c>
      <c r="G7912" s="11">
        <v>0.38035773968395248</v>
      </c>
    </row>
    <row r="7913" spans="1:7" x14ac:dyDescent="0.2">
      <c r="A7913" t="s">
        <v>44</v>
      </c>
      <c r="B7913" t="s">
        <v>76</v>
      </c>
      <c r="C7913" t="s">
        <v>111</v>
      </c>
      <c r="D7913" t="s">
        <v>114</v>
      </c>
      <c r="E7913" s="10">
        <v>43502</v>
      </c>
      <c r="F7913" t="s">
        <v>10</v>
      </c>
      <c r="G7913" s="11">
        <v>0.37978885803510171</v>
      </c>
    </row>
    <row r="7914" spans="1:7" x14ac:dyDescent="0.2">
      <c r="A7914" t="s">
        <v>44</v>
      </c>
      <c r="B7914" t="s">
        <v>76</v>
      </c>
      <c r="C7914" t="s">
        <v>111</v>
      </c>
      <c r="D7914" t="s">
        <v>114</v>
      </c>
      <c r="E7914" s="10">
        <v>43503</v>
      </c>
      <c r="F7914" t="s">
        <v>10</v>
      </c>
      <c r="G7914" s="11">
        <v>0.37921836008200188</v>
      </c>
    </row>
    <row r="7915" spans="1:7" x14ac:dyDescent="0.2">
      <c r="A7915" t="s">
        <v>44</v>
      </c>
      <c r="B7915" t="s">
        <v>76</v>
      </c>
      <c r="C7915" t="s">
        <v>111</v>
      </c>
      <c r="D7915" t="s">
        <v>114</v>
      </c>
      <c r="E7915" s="10">
        <v>43504</v>
      </c>
      <c r="F7915" t="s">
        <v>10</v>
      </c>
      <c r="G7915" s="11">
        <v>0.37864767130776511</v>
      </c>
    </row>
    <row r="7916" spans="1:7" x14ac:dyDescent="0.2">
      <c r="A7916" t="s">
        <v>44</v>
      </c>
      <c r="B7916" t="s">
        <v>76</v>
      </c>
      <c r="C7916" t="s">
        <v>111</v>
      </c>
      <c r="D7916" t="s">
        <v>114</v>
      </c>
      <c r="E7916" s="10">
        <v>43507</v>
      </c>
      <c r="F7916" t="s">
        <v>10</v>
      </c>
      <c r="G7916" s="11">
        <v>0.37807747754011833</v>
      </c>
    </row>
    <row r="7917" spans="1:7" x14ac:dyDescent="0.2">
      <c r="A7917" t="s">
        <v>44</v>
      </c>
      <c r="B7917" t="s">
        <v>76</v>
      </c>
      <c r="C7917" t="s">
        <v>111</v>
      </c>
      <c r="D7917" t="s">
        <v>114</v>
      </c>
      <c r="E7917" s="10">
        <v>43508</v>
      </c>
      <c r="F7917" t="s">
        <v>10</v>
      </c>
      <c r="G7917" s="11">
        <v>0.37636793725484502</v>
      </c>
    </row>
    <row r="7918" spans="1:7" x14ac:dyDescent="0.2">
      <c r="A7918" t="s">
        <v>44</v>
      </c>
      <c r="B7918" t="s">
        <v>76</v>
      </c>
      <c r="C7918" t="s">
        <v>111</v>
      </c>
      <c r="D7918" t="s">
        <v>114</v>
      </c>
      <c r="E7918" s="10">
        <v>43509</v>
      </c>
      <c r="F7918" t="s">
        <v>10</v>
      </c>
      <c r="G7918" s="11">
        <v>0.38664994136370967</v>
      </c>
    </row>
    <row r="7919" spans="1:7" x14ac:dyDescent="0.2">
      <c r="A7919" t="s">
        <v>44</v>
      </c>
      <c r="B7919" t="s">
        <v>76</v>
      </c>
      <c r="C7919" t="s">
        <v>111</v>
      </c>
      <c r="D7919" t="s">
        <v>114</v>
      </c>
      <c r="E7919" s="10">
        <v>43510</v>
      </c>
      <c r="F7919" t="s">
        <v>10</v>
      </c>
      <c r="G7919" s="11">
        <v>0.38728795465887467</v>
      </c>
    </row>
    <row r="7920" spans="1:7" x14ac:dyDescent="0.2">
      <c r="A7920" t="s">
        <v>44</v>
      </c>
      <c r="B7920" t="s">
        <v>76</v>
      </c>
      <c r="C7920" t="s">
        <v>111</v>
      </c>
      <c r="D7920" t="s">
        <v>114</v>
      </c>
      <c r="E7920" s="10">
        <v>43511</v>
      </c>
      <c r="F7920" t="s">
        <v>10</v>
      </c>
      <c r="G7920" s="11">
        <v>0.38670570874578075</v>
      </c>
    </row>
    <row r="7921" spans="1:7" x14ac:dyDescent="0.2">
      <c r="A7921" t="s">
        <v>44</v>
      </c>
      <c r="B7921" t="s">
        <v>76</v>
      </c>
      <c r="C7921" t="s">
        <v>111</v>
      </c>
      <c r="D7921" t="s">
        <v>114</v>
      </c>
      <c r="E7921" s="10">
        <v>43514</v>
      </c>
      <c r="F7921" t="s">
        <v>10</v>
      </c>
      <c r="G7921" s="11">
        <v>0.38612340903558878</v>
      </c>
    </row>
    <row r="7922" spans="1:7" x14ac:dyDescent="0.2">
      <c r="A7922" t="s">
        <v>44</v>
      </c>
      <c r="B7922" t="s">
        <v>76</v>
      </c>
      <c r="C7922" t="s">
        <v>111</v>
      </c>
      <c r="D7922" t="s">
        <v>114</v>
      </c>
      <c r="E7922" s="10">
        <v>43515</v>
      </c>
      <c r="F7922" t="s">
        <v>10</v>
      </c>
      <c r="G7922" s="11">
        <v>0.38439444897602154</v>
      </c>
    </row>
    <row r="7923" spans="1:7" x14ac:dyDescent="0.2">
      <c r="A7923" t="s">
        <v>44</v>
      </c>
      <c r="B7923" t="s">
        <v>76</v>
      </c>
      <c r="C7923" t="s">
        <v>111</v>
      </c>
      <c r="D7923" t="s">
        <v>114</v>
      </c>
      <c r="E7923" s="10">
        <v>43516</v>
      </c>
      <c r="F7923" t="s">
        <v>10</v>
      </c>
      <c r="G7923" s="11">
        <v>0.38381034484998278</v>
      </c>
    </row>
    <row r="7924" spans="1:7" x14ac:dyDescent="0.2">
      <c r="A7924" t="s">
        <v>44</v>
      </c>
      <c r="B7924" t="s">
        <v>76</v>
      </c>
      <c r="C7924" t="s">
        <v>111</v>
      </c>
      <c r="D7924" t="s">
        <v>114</v>
      </c>
      <c r="E7924" s="10">
        <v>43517</v>
      </c>
      <c r="F7924" t="s">
        <v>10</v>
      </c>
      <c r="G7924" s="11">
        <v>0.3832283250962279</v>
      </c>
    </row>
    <row r="7925" spans="1:7" x14ac:dyDescent="0.2">
      <c r="A7925" t="s">
        <v>44</v>
      </c>
      <c r="B7925" t="s">
        <v>76</v>
      </c>
      <c r="C7925" t="s">
        <v>111</v>
      </c>
      <c r="D7925" t="s">
        <v>114</v>
      </c>
      <c r="E7925" s="10">
        <v>43518</v>
      </c>
      <c r="F7925" t="s">
        <v>10</v>
      </c>
      <c r="G7925" s="11">
        <v>0.39329579862240238</v>
      </c>
    </row>
    <row r="7926" spans="1:7" x14ac:dyDescent="0.2">
      <c r="A7926" t="s">
        <v>44</v>
      </c>
      <c r="B7926" t="s">
        <v>76</v>
      </c>
      <c r="C7926" t="s">
        <v>111</v>
      </c>
      <c r="D7926" t="s">
        <v>114</v>
      </c>
      <c r="E7926" s="10">
        <v>43521</v>
      </c>
      <c r="F7926" t="s">
        <v>10</v>
      </c>
      <c r="G7926" s="11">
        <v>0.39270664306190334</v>
      </c>
    </row>
    <row r="7927" spans="1:7" x14ac:dyDescent="0.2">
      <c r="A7927" t="s">
        <v>44</v>
      </c>
      <c r="B7927" t="s">
        <v>76</v>
      </c>
      <c r="C7927" t="s">
        <v>111</v>
      </c>
      <c r="D7927" t="s">
        <v>114</v>
      </c>
      <c r="E7927" s="10">
        <v>43522</v>
      </c>
      <c r="F7927" t="s">
        <v>10</v>
      </c>
      <c r="G7927" s="11">
        <v>0.39092538362612228</v>
      </c>
    </row>
    <row r="7928" spans="1:7" x14ac:dyDescent="0.2">
      <c r="A7928" t="s">
        <v>44</v>
      </c>
      <c r="B7928" t="s">
        <v>76</v>
      </c>
      <c r="C7928" t="s">
        <v>111</v>
      </c>
      <c r="D7928" t="s">
        <v>114</v>
      </c>
      <c r="E7928" s="10">
        <v>43523</v>
      </c>
      <c r="F7928" t="s">
        <v>10</v>
      </c>
      <c r="G7928" s="11">
        <v>0.39032656795127763</v>
      </c>
    </row>
    <row r="7929" spans="1:7" x14ac:dyDescent="0.2">
      <c r="A7929" t="s">
        <v>44</v>
      </c>
      <c r="B7929" t="s">
        <v>76</v>
      </c>
      <c r="C7929" t="s">
        <v>111</v>
      </c>
      <c r="D7929" t="s">
        <v>114</v>
      </c>
      <c r="E7929" s="10">
        <v>43524</v>
      </c>
      <c r="F7929" t="s">
        <v>10</v>
      </c>
      <c r="G7929" s="11">
        <v>0.38973281413945238</v>
      </c>
    </row>
    <row r="7930" spans="1:7" x14ac:dyDescent="0.2">
      <c r="A7930" t="s">
        <v>44</v>
      </c>
      <c r="B7930" t="s">
        <v>76</v>
      </c>
      <c r="C7930" t="s">
        <v>111</v>
      </c>
      <c r="D7930" t="s">
        <v>114</v>
      </c>
      <c r="E7930" s="10">
        <v>43525</v>
      </c>
      <c r="F7930" t="s">
        <v>10</v>
      </c>
      <c r="G7930" s="11">
        <v>0.38914215611360642</v>
      </c>
    </row>
    <row r="7931" spans="1:7" x14ac:dyDescent="0.2">
      <c r="A7931" t="s">
        <v>44</v>
      </c>
      <c r="B7931" t="s">
        <v>76</v>
      </c>
      <c r="C7931" t="s">
        <v>111</v>
      </c>
      <c r="D7931" t="s">
        <v>114</v>
      </c>
      <c r="E7931" s="10">
        <v>43528</v>
      </c>
      <c r="F7931" t="s">
        <v>10</v>
      </c>
      <c r="G7931" s="11">
        <v>0.38903876473134419</v>
      </c>
    </row>
    <row r="7932" spans="1:7" x14ac:dyDescent="0.2">
      <c r="A7932" t="s">
        <v>44</v>
      </c>
      <c r="B7932" t="s">
        <v>76</v>
      </c>
      <c r="C7932" t="s">
        <v>111</v>
      </c>
      <c r="D7932" t="s">
        <v>114</v>
      </c>
      <c r="E7932" s="10">
        <v>43529</v>
      </c>
      <c r="F7932" t="s">
        <v>10</v>
      </c>
      <c r="G7932" s="11">
        <v>0.3872414171934308</v>
      </c>
    </row>
    <row r="7933" spans="1:7" x14ac:dyDescent="0.2">
      <c r="A7933" t="s">
        <v>44</v>
      </c>
      <c r="B7933" t="s">
        <v>76</v>
      </c>
      <c r="C7933" t="s">
        <v>111</v>
      </c>
      <c r="D7933" t="s">
        <v>114</v>
      </c>
      <c r="E7933" s="10">
        <v>43530</v>
      </c>
      <c r="F7933" t="s">
        <v>10</v>
      </c>
      <c r="G7933" s="11">
        <v>0.38663894428815548</v>
      </c>
    </row>
    <row r="7934" spans="1:7" x14ac:dyDescent="0.2">
      <c r="A7934" t="s">
        <v>44</v>
      </c>
      <c r="B7934" t="s">
        <v>76</v>
      </c>
      <c r="C7934" t="s">
        <v>111</v>
      </c>
      <c r="D7934" t="s">
        <v>114</v>
      </c>
      <c r="E7934" s="10">
        <v>43531</v>
      </c>
      <c r="F7934" t="s">
        <v>10</v>
      </c>
      <c r="G7934" s="11">
        <v>0.38603472200366995</v>
      </c>
    </row>
    <row r="7935" spans="1:7" x14ac:dyDescent="0.2">
      <c r="A7935" t="s">
        <v>44</v>
      </c>
      <c r="B7935" t="s">
        <v>76</v>
      </c>
      <c r="C7935" t="s">
        <v>111</v>
      </c>
      <c r="D7935" t="s">
        <v>114</v>
      </c>
      <c r="E7935" s="10">
        <v>43532</v>
      </c>
      <c r="F7935" t="s">
        <v>10</v>
      </c>
      <c r="G7935" s="11">
        <v>0.38542955999918765</v>
      </c>
    </row>
    <row r="7936" spans="1:7" x14ac:dyDescent="0.2">
      <c r="A7936" t="s">
        <v>44</v>
      </c>
      <c r="B7936" t="s">
        <v>76</v>
      </c>
      <c r="C7936" t="s">
        <v>111</v>
      </c>
      <c r="D7936" t="s">
        <v>114</v>
      </c>
      <c r="E7936" s="10">
        <v>43535</v>
      </c>
      <c r="F7936" t="s">
        <v>10</v>
      </c>
      <c r="G7936" s="11">
        <v>0.38483162313447844</v>
      </c>
    </row>
    <row r="7937" spans="1:7" x14ac:dyDescent="0.2">
      <c r="A7937" t="s">
        <v>44</v>
      </c>
      <c r="B7937" t="s">
        <v>76</v>
      </c>
      <c r="C7937" t="s">
        <v>111</v>
      </c>
      <c r="D7937" t="s">
        <v>114</v>
      </c>
      <c r="E7937" s="10">
        <v>43536</v>
      </c>
      <c r="F7937" t="s">
        <v>10</v>
      </c>
      <c r="G7937" s="11">
        <v>0.38307243029401911</v>
      </c>
    </row>
    <row r="7938" spans="1:7" x14ac:dyDescent="0.2">
      <c r="A7938" t="s">
        <v>44</v>
      </c>
      <c r="B7938" t="s">
        <v>76</v>
      </c>
      <c r="C7938" t="s">
        <v>111</v>
      </c>
      <c r="D7938" t="s">
        <v>114</v>
      </c>
      <c r="E7938" s="10">
        <v>43537</v>
      </c>
      <c r="F7938" t="s">
        <v>10</v>
      </c>
      <c r="G7938" s="11">
        <v>0.38247855440991568</v>
      </c>
    </row>
    <row r="7939" spans="1:7" x14ac:dyDescent="0.2">
      <c r="A7939" t="s">
        <v>44</v>
      </c>
      <c r="B7939" t="s">
        <v>76</v>
      </c>
      <c r="C7939" t="s">
        <v>111</v>
      </c>
      <c r="D7939" t="s">
        <v>114</v>
      </c>
      <c r="E7939" s="10">
        <v>43538</v>
      </c>
      <c r="F7939" t="s">
        <v>10</v>
      </c>
      <c r="G7939" s="11">
        <v>0.38187949473292987</v>
      </c>
    </row>
    <row r="7940" spans="1:7" x14ac:dyDescent="0.2">
      <c r="A7940" t="s">
        <v>44</v>
      </c>
      <c r="B7940" t="s">
        <v>76</v>
      </c>
      <c r="C7940" t="s">
        <v>111</v>
      </c>
      <c r="D7940" t="s">
        <v>114</v>
      </c>
      <c r="E7940" s="10">
        <v>43539</v>
      </c>
      <c r="F7940" t="s">
        <v>10</v>
      </c>
      <c r="G7940" s="11">
        <v>0.38299768760441055</v>
      </c>
    </row>
    <row r="7941" spans="1:7" x14ac:dyDescent="0.2">
      <c r="A7941" t="s">
        <v>44</v>
      </c>
      <c r="B7941" t="s">
        <v>76</v>
      </c>
      <c r="C7941" t="s">
        <v>111</v>
      </c>
      <c r="D7941" t="s">
        <v>114</v>
      </c>
      <c r="E7941" s="10">
        <v>43542</v>
      </c>
      <c r="F7941" t="s">
        <v>10</v>
      </c>
      <c r="G7941" s="11">
        <v>0.38240246549339912</v>
      </c>
    </row>
    <row r="7942" spans="1:7" x14ac:dyDescent="0.2">
      <c r="A7942" t="s">
        <v>44</v>
      </c>
      <c r="B7942" t="s">
        <v>76</v>
      </c>
      <c r="C7942" t="s">
        <v>111</v>
      </c>
      <c r="D7942" t="s">
        <v>114</v>
      </c>
      <c r="E7942" s="10">
        <v>43543</v>
      </c>
      <c r="F7942" t="s">
        <v>10</v>
      </c>
      <c r="G7942" s="11">
        <v>0.38060312020789666</v>
      </c>
    </row>
    <row r="7943" spans="1:7" x14ac:dyDescent="0.2">
      <c r="A7943" t="s">
        <v>44</v>
      </c>
      <c r="B7943" t="s">
        <v>76</v>
      </c>
      <c r="C7943" t="s">
        <v>111</v>
      </c>
      <c r="D7943" t="s">
        <v>114</v>
      </c>
      <c r="E7943" s="10">
        <v>43544</v>
      </c>
      <c r="F7943" t="s">
        <v>10</v>
      </c>
      <c r="G7943" s="11">
        <v>0.37999251685103191</v>
      </c>
    </row>
    <row r="7944" spans="1:7" x14ac:dyDescent="0.2">
      <c r="A7944" t="s">
        <v>44</v>
      </c>
      <c r="B7944" t="s">
        <v>76</v>
      </c>
      <c r="C7944" t="s">
        <v>111</v>
      </c>
      <c r="D7944" t="s">
        <v>114</v>
      </c>
      <c r="E7944" s="10">
        <v>43545</v>
      </c>
      <c r="F7944" t="s">
        <v>10</v>
      </c>
      <c r="G7944" s="11">
        <v>0.37937958477967709</v>
      </c>
    </row>
    <row r="7945" spans="1:7" x14ac:dyDescent="0.2">
      <c r="A7945" t="s">
        <v>44</v>
      </c>
      <c r="B7945" t="s">
        <v>76</v>
      </c>
      <c r="C7945" t="s">
        <v>111</v>
      </c>
      <c r="D7945" t="s">
        <v>114</v>
      </c>
      <c r="E7945" s="10">
        <v>43546</v>
      </c>
      <c r="F7945" t="s">
        <v>10</v>
      </c>
      <c r="G7945" s="11">
        <v>0.38016087882565125</v>
      </c>
    </row>
    <row r="7946" spans="1:7" x14ac:dyDescent="0.2">
      <c r="A7946" t="s">
        <v>44</v>
      </c>
      <c r="B7946" t="s">
        <v>76</v>
      </c>
      <c r="C7946" t="s">
        <v>111</v>
      </c>
      <c r="D7946" t="s">
        <v>114</v>
      </c>
      <c r="E7946" s="10">
        <v>43549</v>
      </c>
      <c r="F7946" t="s">
        <v>10</v>
      </c>
      <c r="G7946" s="11">
        <v>0.3797007413394386</v>
      </c>
    </row>
    <row r="7947" spans="1:7" x14ac:dyDescent="0.2">
      <c r="A7947" t="s">
        <v>44</v>
      </c>
      <c r="B7947" t="s">
        <v>76</v>
      </c>
      <c r="C7947" t="s">
        <v>111</v>
      </c>
      <c r="D7947" t="s">
        <v>114</v>
      </c>
      <c r="E7947" s="10">
        <v>43550</v>
      </c>
      <c r="F7947" t="s">
        <v>10</v>
      </c>
      <c r="G7947" s="11">
        <v>0.37788074324673748</v>
      </c>
    </row>
    <row r="7948" spans="1:7" x14ac:dyDescent="0.2">
      <c r="A7948" t="s">
        <v>44</v>
      </c>
      <c r="B7948" t="s">
        <v>76</v>
      </c>
      <c r="C7948" t="s">
        <v>111</v>
      </c>
      <c r="D7948" t="s">
        <v>114</v>
      </c>
      <c r="E7948" s="10">
        <v>43551</v>
      </c>
      <c r="F7948" t="s">
        <v>10</v>
      </c>
      <c r="G7948" s="11">
        <v>0.37727978171924031</v>
      </c>
    </row>
    <row r="7949" spans="1:7" x14ac:dyDescent="0.2">
      <c r="A7949" t="s">
        <v>44</v>
      </c>
      <c r="B7949" t="s">
        <v>76</v>
      </c>
      <c r="C7949" t="s">
        <v>111</v>
      </c>
      <c r="D7949" t="s">
        <v>114</v>
      </c>
      <c r="E7949" s="10">
        <v>43552</v>
      </c>
      <c r="F7949" t="s">
        <v>10</v>
      </c>
      <c r="G7949" s="11">
        <v>0.37667583522849124</v>
      </c>
    </row>
    <row r="7950" spans="1:7" x14ac:dyDescent="0.2">
      <c r="A7950" t="s">
        <v>44</v>
      </c>
      <c r="B7950" t="s">
        <v>76</v>
      </c>
      <c r="C7950" t="s">
        <v>111</v>
      </c>
      <c r="D7950" t="s">
        <v>114</v>
      </c>
      <c r="E7950" s="10">
        <v>43553</v>
      </c>
      <c r="F7950" t="s">
        <v>10</v>
      </c>
      <c r="G7950" s="11">
        <v>0.37606753370481644</v>
      </c>
    </row>
    <row r="7951" spans="1:7" x14ac:dyDescent="0.2">
      <c r="A7951" t="s">
        <v>45</v>
      </c>
      <c r="B7951" t="s">
        <v>76</v>
      </c>
      <c r="C7951" t="s">
        <v>111</v>
      </c>
      <c r="D7951" t="s">
        <v>115</v>
      </c>
      <c r="E7951" s="10">
        <v>43193</v>
      </c>
      <c r="F7951" t="s">
        <v>10</v>
      </c>
      <c r="G7951" s="11">
        <v>0</v>
      </c>
    </row>
    <row r="7952" spans="1:7" x14ac:dyDescent="0.2">
      <c r="A7952" t="s">
        <v>45</v>
      </c>
      <c r="B7952" t="s">
        <v>76</v>
      </c>
      <c r="C7952" t="s">
        <v>111</v>
      </c>
      <c r="D7952" t="s">
        <v>115</v>
      </c>
      <c r="E7952" s="10">
        <v>43194</v>
      </c>
      <c r="F7952" t="s">
        <v>10</v>
      </c>
      <c r="G7952" s="11">
        <v>0</v>
      </c>
    </row>
    <row r="7953" spans="1:7" x14ac:dyDescent="0.2">
      <c r="A7953" t="s">
        <v>45</v>
      </c>
      <c r="B7953" t="s">
        <v>76</v>
      </c>
      <c r="C7953" t="s">
        <v>111</v>
      </c>
      <c r="D7953" t="s">
        <v>115</v>
      </c>
      <c r="E7953" s="10">
        <v>43195</v>
      </c>
      <c r="F7953" t="s">
        <v>10</v>
      </c>
      <c r="G7953" s="11">
        <v>0</v>
      </c>
    </row>
    <row r="7954" spans="1:7" x14ac:dyDescent="0.2">
      <c r="A7954" t="s">
        <v>45</v>
      </c>
      <c r="B7954" t="s">
        <v>76</v>
      </c>
      <c r="C7954" t="s">
        <v>111</v>
      </c>
      <c r="D7954" t="s">
        <v>115</v>
      </c>
      <c r="E7954" s="10">
        <v>43196</v>
      </c>
      <c r="F7954" t="s">
        <v>10</v>
      </c>
      <c r="G7954" s="11">
        <v>0</v>
      </c>
    </row>
    <row r="7955" spans="1:7" x14ac:dyDescent="0.2">
      <c r="A7955" t="s">
        <v>45</v>
      </c>
      <c r="B7955" t="s">
        <v>76</v>
      </c>
      <c r="C7955" t="s">
        <v>111</v>
      </c>
      <c r="D7955" t="s">
        <v>115</v>
      </c>
      <c r="E7955" s="10">
        <v>43199</v>
      </c>
      <c r="F7955" t="s">
        <v>10</v>
      </c>
      <c r="G7955" s="11">
        <v>0</v>
      </c>
    </row>
    <row r="7956" spans="1:7" x14ac:dyDescent="0.2">
      <c r="A7956" t="s">
        <v>45</v>
      </c>
      <c r="B7956" t="s">
        <v>76</v>
      </c>
      <c r="C7956" t="s">
        <v>111</v>
      </c>
      <c r="D7956" t="s">
        <v>115</v>
      </c>
      <c r="E7956" s="10">
        <v>43200</v>
      </c>
      <c r="F7956" t="s">
        <v>10</v>
      </c>
      <c r="G7956" s="11">
        <v>0</v>
      </c>
    </row>
    <row r="7957" spans="1:7" x14ac:dyDescent="0.2">
      <c r="A7957" t="s">
        <v>45</v>
      </c>
      <c r="B7957" t="s">
        <v>76</v>
      </c>
      <c r="C7957" t="s">
        <v>111</v>
      </c>
      <c r="D7957" t="s">
        <v>115</v>
      </c>
      <c r="E7957" s="10">
        <v>43201</v>
      </c>
      <c r="F7957" t="s">
        <v>10</v>
      </c>
      <c r="G7957" s="11">
        <v>0</v>
      </c>
    </row>
    <row r="7958" spans="1:7" x14ac:dyDescent="0.2">
      <c r="A7958" t="s">
        <v>45</v>
      </c>
      <c r="B7958" t="s">
        <v>76</v>
      </c>
      <c r="C7958" t="s">
        <v>111</v>
      </c>
      <c r="D7958" t="s">
        <v>115</v>
      </c>
      <c r="E7958" s="10">
        <v>43202</v>
      </c>
      <c r="F7958" t="s">
        <v>10</v>
      </c>
      <c r="G7958" s="11">
        <v>0</v>
      </c>
    </row>
    <row r="7959" spans="1:7" x14ac:dyDescent="0.2">
      <c r="A7959" t="s">
        <v>45</v>
      </c>
      <c r="B7959" t="s">
        <v>76</v>
      </c>
      <c r="C7959" t="s">
        <v>111</v>
      </c>
      <c r="D7959" t="s">
        <v>115</v>
      </c>
      <c r="E7959" s="10">
        <v>43203</v>
      </c>
      <c r="F7959" t="s">
        <v>10</v>
      </c>
      <c r="G7959" s="11">
        <v>0</v>
      </c>
    </row>
    <row r="7960" spans="1:7" x14ac:dyDescent="0.2">
      <c r="A7960" t="s">
        <v>45</v>
      </c>
      <c r="B7960" t="s">
        <v>76</v>
      </c>
      <c r="C7960" t="s">
        <v>111</v>
      </c>
      <c r="D7960" t="s">
        <v>115</v>
      </c>
      <c r="E7960" s="10">
        <v>43206</v>
      </c>
      <c r="F7960" t="s">
        <v>10</v>
      </c>
      <c r="G7960" s="11">
        <v>0</v>
      </c>
    </row>
    <row r="7961" spans="1:7" x14ac:dyDescent="0.2">
      <c r="A7961" t="s">
        <v>45</v>
      </c>
      <c r="B7961" t="s">
        <v>76</v>
      </c>
      <c r="C7961" t="s">
        <v>111</v>
      </c>
      <c r="D7961" t="s">
        <v>115</v>
      </c>
      <c r="E7961" s="10">
        <v>43207</v>
      </c>
      <c r="F7961" t="s">
        <v>10</v>
      </c>
      <c r="G7961" s="11">
        <v>0</v>
      </c>
    </row>
    <row r="7962" spans="1:7" x14ac:dyDescent="0.2">
      <c r="A7962" t="s">
        <v>45</v>
      </c>
      <c r="B7962" t="s">
        <v>76</v>
      </c>
      <c r="C7962" t="s">
        <v>111</v>
      </c>
      <c r="D7962" t="s">
        <v>115</v>
      </c>
      <c r="E7962" s="10">
        <v>43208</v>
      </c>
      <c r="F7962" t="s">
        <v>10</v>
      </c>
      <c r="G7962" s="11">
        <v>0</v>
      </c>
    </row>
    <row r="7963" spans="1:7" x14ac:dyDescent="0.2">
      <c r="A7963" t="s">
        <v>45</v>
      </c>
      <c r="B7963" t="s">
        <v>76</v>
      </c>
      <c r="C7963" t="s">
        <v>111</v>
      </c>
      <c r="D7963" t="s">
        <v>115</v>
      </c>
      <c r="E7963" s="10">
        <v>43209</v>
      </c>
      <c r="F7963" t="s">
        <v>10</v>
      </c>
      <c r="G7963" s="11">
        <v>0</v>
      </c>
    </row>
    <row r="7964" spans="1:7" x14ac:dyDescent="0.2">
      <c r="A7964" t="s">
        <v>45</v>
      </c>
      <c r="B7964" t="s">
        <v>76</v>
      </c>
      <c r="C7964" t="s">
        <v>111</v>
      </c>
      <c r="D7964" t="s">
        <v>115</v>
      </c>
      <c r="E7964" s="10">
        <v>43210</v>
      </c>
      <c r="F7964" t="s">
        <v>10</v>
      </c>
      <c r="G7964" s="11">
        <v>0</v>
      </c>
    </row>
    <row r="7965" spans="1:7" x14ac:dyDescent="0.2">
      <c r="A7965" t="s">
        <v>45</v>
      </c>
      <c r="B7965" t="s">
        <v>76</v>
      </c>
      <c r="C7965" t="s">
        <v>111</v>
      </c>
      <c r="D7965" t="s">
        <v>115</v>
      </c>
      <c r="E7965" s="10">
        <v>43213</v>
      </c>
      <c r="F7965" t="s">
        <v>10</v>
      </c>
      <c r="G7965" s="11">
        <v>0</v>
      </c>
    </row>
    <row r="7966" spans="1:7" x14ac:dyDescent="0.2">
      <c r="A7966" t="s">
        <v>45</v>
      </c>
      <c r="B7966" t="s">
        <v>76</v>
      </c>
      <c r="C7966" t="s">
        <v>111</v>
      </c>
      <c r="D7966" t="s">
        <v>115</v>
      </c>
      <c r="E7966" s="10">
        <v>43214</v>
      </c>
      <c r="F7966" t="s">
        <v>10</v>
      </c>
      <c r="G7966" s="11">
        <v>0</v>
      </c>
    </row>
    <row r="7967" spans="1:7" x14ac:dyDescent="0.2">
      <c r="A7967" t="s">
        <v>45</v>
      </c>
      <c r="B7967" t="s">
        <v>76</v>
      </c>
      <c r="C7967" t="s">
        <v>111</v>
      </c>
      <c r="D7967" t="s">
        <v>115</v>
      </c>
      <c r="E7967" s="10">
        <v>43215</v>
      </c>
      <c r="F7967" t="s">
        <v>10</v>
      </c>
      <c r="G7967" s="11">
        <v>0</v>
      </c>
    </row>
    <row r="7968" spans="1:7" x14ac:dyDescent="0.2">
      <c r="A7968" t="s">
        <v>45</v>
      </c>
      <c r="B7968" t="s">
        <v>76</v>
      </c>
      <c r="C7968" t="s">
        <v>111</v>
      </c>
      <c r="D7968" t="s">
        <v>115</v>
      </c>
      <c r="E7968" s="10">
        <v>43216</v>
      </c>
      <c r="F7968" t="s">
        <v>10</v>
      </c>
      <c r="G7968" s="11">
        <v>0</v>
      </c>
    </row>
    <row r="7969" spans="1:7" x14ac:dyDescent="0.2">
      <c r="A7969" t="s">
        <v>45</v>
      </c>
      <c r="B7969" t="s">
        <v>76</v>
      </c>
      <c r="C7969" t="s">
        <v>111</v>
      </c>
      <c r="D7969" t="s">
        <v>115</v>
      </c>
      <c r="E7969" s="10">
        <v>43217</v>
      </c>
      <c r="F7969" t="s">
        <v>10</v>
      </c>
      <c r="G7969" s="11">
        <v>0</v>
      </c>
    </row>
    <row r="7970" spans="1:7" x14ac:dyDescent="0.2">
      <c r="A7970" t="s">
        <v>45</v>
      </c>
      <c r="B7970" t="s">
        <v>76</v>
      </c>
      <c r="C7970" t="s">
        <v>111</v>
      </c>
      <c r="D7970" t="s">
        <v>115</v>
      </c>
      <c r="E7970" s="10">
        <v>43220</v>
      </c>
      <c r="F7970" t="s">
        <v>10</v>
      </c>
      <c r="G7970" s="11">
        <v>0</v>
      </c>
    </row>
    <row r="7971" spans="1:7" x14ac:dyDescent="0.2">
      <c r="A7971" t="s">
        <v>45</v>
      </c>
      <c r="B7971" t="s">
        <v>76</v>
      </c>
      <c r="C7971" t="s">
        <v>111</v>
      </c>
      <c r="D7971" t="s">
        <v>115</v>
      </c>
      <c r="E7971" s="10">
        <v>43222</v>
      </c>
      <c r="F7971" t="s">
        <v>10</v>
      </c>
      <c r="G7971" s="11">
        <v>0</v>
      </c>
    </row>
    <row r="7972" spans="1:7" x14ac:dyDescent="0.2">
      <c r="A7972" t="s">
        <v>45</v>
      </c>
      <c r="B7972" t="s">
        <v>76</v>
      </c>
      <c r="C7972" t="s">
        <v>111</v>
      </c>
      <c r="D7972" t="s">
        <v>115</v>
      </c>
      <c r="E7972" s="10">
        <v>43223</v>
      </c>
      <c r="F7972" t="s">
        <v>10</v>
      </c>
      <c r="G7972" s="11">
        <v>0</v>
      </c>
    </row>
    <row r="7973" spans="1:7" x14ac:dyDescent="0.2">
      <c r="A7973" t="s">
        <v>45</v>
      </c>
      <c r="B7973" t="s">
        <v>76</v>
      </c>
      <c r="C7973" t="s">
        <v>111</v>
      </c>
      <c r="D7973" t="s">
        <v>115</v>
      </c>
      <c r="E7973" s="10">
        <v>43224</v>
      </c>
      <c r="F7973" t="s">
        <v>10</v>
      </c>
      <c r="G7973" s="11">
        <v>0</v>
      </c>
    </row>
    <row r="7974" spans="1:7" x14ac:dyDescent="0.2">
      <c r="A7974" t="s">
        <v>45</v>
      </c>
      <c r="B7974" t="s">
        <v>76</v>
      </c>
      <c r="C7974" t="s">
        <v>111</v>
      </c>
      <c r="D7974" t="s">
        <v>115</v>
      </c>
      <c r="E7974" s="10">
        <v>43227</v>
      </c>
      <c r="F7974" t="s">
        <v>10</v>
      </c>
      <c r="G7974" s="11">
        <v>0</v>
      </c>
    </row>
    <row r="7975" spans="1:7" x14ac:dyDescent="0.2">
      <c r="A7975" t="s">
        <v>45</v>
      </c>
      <c r="B7975" t="s">
        <v>76</v>
      </c>
      <c r="C7975" t="s">
        <v>111</v>
      </c>
      <c r="D7975" t="s">
        <v>115</v>
      </c>
      <c r="E7975" s="10">
        <v>43228</v>
      </c>
      <c r="F7975" t="s">
        <v>10</v>
      </c>
      <c r="G7975" s="11">
        <v>0</v>
      </c>
    </row>
    <row r="7976" spans="1:7" x14ac:dyDescent="0.2">
      <c r="A7976" t="s">
        <v>45</v>
      </c>
      <c r="B7976" t="s">
        <v>76</v>
      </c>
      <c r="C7976" t="s">
        <v>111</v>
      </c>
      <c r="D7976" t="s">
        <v>115</v>
      </c>
      <c r="E7976" s="10">
        <v>43229</v>
      </c>
      <c r="F7976" t="s">
        <v>10</v>
      </c>
      <c r="G7976" s="11">
        <v>1.1320103723855236E-3</v>
      </c>
    </row>
    <row r="7977" spans="1:7" x14ac:dyDescent="0.2">
      <c r="A7977" t="s">
        <v>45</v>
      </c>
      <c r="B7977" t="s">
        <v>76</v>
      </c>
      <c r="C7977" t="s">
        <v>111</v>
      </c>
      <c r="D7977" t="s">
        <v>115</v>
      </c>
      <c r="E7977" s="10">
        <v>43231</v>
      </c>
      <c r="F7977" t="s">
        <v>10</v>
      </c>
      <c r="G7977" s="11">
        <v>5.830601874675926E-4</v>
      </c>
    </row>
    <row r="7978" spans="1:7" x14ac:dyDescent="0.2">
      <c r="A7978" t="s">
        <v>45</v>
      </c>
      <c r="B7978" t="s">
        <v>76</v>
      </c>
      <c r="C7978" t="s">
        <v>111</v>
      </c>
      <c r="D7978" t="s">
        <v>115</v>
      </c>
      <c r="E7978" s="10">
        <v>43234</v>
      </c>
      <c r="F7978" t="s">
        <v>10</v>
      </c>
      <c r="G7978" s="11">
        <v>0</v>
      </c>
    </row>
    <row r="7979" spans="1:7" x14ac:dyDescent="0.2">
      <c r="A7979" t="s">
        <v>45</v>
      </c>
      <c r="B7979" t="s">
        <v>76</v>
      </c>
      <c r="C7979" t="s">
        <v>111</v>
      </c>
      <c r="D7979" t="s">
        <v>115</v>
      </c>
      <c r="E7979" s="10">
        <v>43235</v>
      </c>
      <c r="F7979" t="s">
        <v>10</v>
      </c>
      <c r="G7979" s="11">
        <v>8.3460394665977877E-3</v>
      </c>
    </row>
    <row r="7980" spans="1:7" x14ac:dyDescent="0.2">
      <c r="A7980" t="s">
        <v>45</v>
      </c>
      <c r="B7980" t="s">
        <v>76</v>
      </c>
      <c r="C7980" t="s">
        <v>111</v>
      </c>
      <c r="D7980" t="s">
        <v>115</v>
      </c>
      <c r="E7980" s="10">
        <v>43236</v>
      </c>
      <c r="F7980" t="s">
        <v>10</v>
      </c>
      <c r="G7980" s="11">
        <v>1.4191177855457078E-2</v>
      </c>
    </row>
    <row r="7981" spans="1:7" x14ac:dyDescent="0.2">
      <c r="A7981" t="s">
        <v>45</v>
      </c>
      <c r="B7981" t="s">
        <v>76</v>
      </c>
      <c r="C7981" t="s">
        <v>111</v>
      </c>
      <c r="D7981" t="s">
        <v>115</v>
      </c>
      <c r="E7981" s="10">
        <v>43237</v>
      </c>
      <c r="F7981" t="s">
        <v>10</v>
      </c>
      <c r="G7981" s="11">
        <v>3.7341300352214508E-2</v>
      </c>
    </row>
    <row r="7982" spans="1:7" x14ac:dyDescent="0.2">
      <c r="A7982" t="s">
        <v>45</v>
      </c>
      <c r="B7982" t="s">
        <v>76</v>
      </c>
      <c r="C7982" t="s">
        <v>111</v>
      </c>
      <c r="D7982" t="s">
        <v>115</v>
      </c>
      <c r="E7982" s="10">
        <v>43238</v>
      </c>
      <c r="F7982" t="s">
        <v>10</v>
      </c>
      <c r="G7982" s="11">
        <v>4.1578688186065971E-2</v>
      </c>
    </row>
    <row r="7983" spans="1:7" x14ac:dyDescent="0.2">
      <c r="A7983" t="s">
        <v>45</v>
      </c>
      <c r="B7983" t="s">
        <v>76</v>
      </c>
      <c r="C7983" t="s">
        <v>111</v>
      </c>
      <c r="D7983" t="s">
        <v>115</v>
      </c>
      <c r="E7983" s="10">
        <v>43242</v>
      </c>
      <c r="F7983" t="s">
        <v>10</v>
      </c>
      <c r="G7983" s="11">
        <v>4.2677188519880664E-2</v>
      </c>
    </row>
    <row r="7984" spans="1:7" x14ac:dyDescent="0.2">
      <c r="A7984" t="s">
        <v>45</v>
      </c>
      <c r="B7984" t="s">
        <v>76</v>
      </c>
      <c r="C7984" t="s">
        <v>111</v>
      </c>
      <c r="D7984" t="s">
        <v>115</v>
      </c>
      <c r="E7984" s="10">
        <v>43243</v>
      </c>
      <c r="F7984" t="s">
        <v>10</v>
      </c>
      <c r="G7984" s="11">
        <v>4.0411072034728795E-2</v>
      </c>
    </row>
    <row r="7985" spans="1:7" x14ac:dyDescent="0.2">
      <c r="A7985" t="s">
        <v>45</v>
      </c>
      <c r="B7985" t="s">
        <v>76</v>
      </c>
      <c r="C7985" t="s">
        <v>111</v>
      </c>
      <c r="D7985" t="s">
        <v>115</v>
      </c>
      <c r="E7985" s="10">
        <v>43244</v>
      </c>
      <c r="F7985" t="s">
        <v>10</v>
      </c>
      <c r="G7985" s="11">
        <v>5.1991240793518835E-2</v>
      </c>
    </row>
    <row r="7986" spans="1:7" x14ac:dyDescent="0.2">
      <c r="A7986" t="s">
        <v>45</v>
      </c>
      <c r="B7986" t="s">
        <v>76</v>
      </c>
      <c r="C7986" t="s">
        <v>111</v>
      </c>
      <c r="D7986" t="s">
        <v>115</v>
      </c>
      <c r="E7986" s="10">
        <v>43245</v>
      </c>
      <c r="F7986" t="s">
        <v>10</v>
      </c>
      <c r="G7986" s="11">
        <v>5.1427134238827318E-2</v>
      </c>
    </row>
    <row r="7987" spans="1:7" x14ac:dyDescent="0.2">
      <c r="A7987" t="s">
        <v>45</v>
      </c>
      <c r="B7987" t="s">
        <v>76</v>
      </c>
      <c r="C7987" t="s">
        <v>111</v>
      </c>
      <c r="D7987" t="s">
        <v>115</v>
      </c>
      <c r="E7987" s="10">
        <v>43248</v>
      </c>
      <c r="F7987" t="s">
        <v>10</v>
      </c>
      <c r="G7987" s="11">
        <v>8.5676954949079218E-2</v>
      </c>
    </row>
    <row r="7988" spans="1:7" x14ac:dyDescent="0.2">
      <c r="A7988" t="s">
        <v>45</v>
      </c>
      <c r="B7988" t="s">
        <v>76</v>
      </c>
      <c r="C7988" t="s">
        <v>111</v>
      </c>
      <c r="D7988" t="s">
        <v>115</v>
      </c>
      <c r="E7988" s="10">
        <v>43249</v>
      </c>
      <c r="F7988" t="s">
        <v>10</v>
      </c>
      <c r="G7988" s="11">
        <v>8.3980661076619653E-2</v>
      </c>
    </row>
    <row r="7989" spans="1:7" x14ac:dyDescent="0.2">
      <c r="A7989" t="s">
        <v>45</v>
      </c>
      <c r="B7989" t="s">
        <v>76</v>
      </c>
      <c r="C7989" t="s">
        <v>111</v>
      </c>
      <c r="D7989" t="s">
        <v>115</v>
      </c>
      <c r="E7989" s="10">
        <v>43250</v>
      </c>
      <c r="F7989" t="s">
        <v>10</v>
      </c>
      <c r="G7989" s="11">
        <v>8.3414138219601308E-2</v>
      </c>
    </row>
    <row r="7990" spans="1:7" x14ac:dyDescent="0.2">
      <c r="A7990" t="s">
        <v>45</v>
      </c>
      <c r="B7990" t="s">
        <v>76</v>
      </c>
      <c r="C7990" t="s">
        <v>111</v>
      </c>
      <c r="D7990" t="s">
        <v>115</v>
      </c>
      <c r="E7990" s="10">
        <v>43251</v>
      </c>
      <c r="F7990" t="s">
        <v>10</v>
      </c>
      <c r="G7990" s="11">
        <v>8.3866617678620192E-2</v>
      </c>
    </row>
    <row r="7991" spans="1:7" x14ac:dyDescent="0.2">
      <c r="A7991" t="s">
        <v>45</v>
      </c>
      <c r="B7991" t="s">
        <v>76</v>
      </c>
      <c r="C7991" t="s">
        <v>111</v>
      </c>
      <c r="D7991" t="s">
        <v>115</v>
      </c>
      <c r="E7991" s="10">
        <v>43252</v>
      </c>
      <c r="F7991" t="s">
        <v>10</v>
      </c>
      <c r="G7991" s="11">
        <v>8.3587740626904355E-2</v>
      </c>
    </row>
    <row r="7992" spans="1:7" x14ac:dyDescent="0.2">
      <c r="A7992" t="s">
        <v>45</v>
      </c>
      <c r="B7992" t="s">
        <v>76</v>
      </c>
      <c r="C7992" t="s">
        <v>111</v>
      </c>
      <c r="D7992" t="s">
        <v>115</v>
      </c>
      <c r="E7992" s="10">
        <v>43255</v>
      </c>
      <c r="F7992" t="s">
        <v>10</v>
      </c>
      <c r="G7992" s="11">
        <v>8.8126791845896585E-2</v>
      </c>
    </row>
    <row r="7993" spans="1:7" x14ac:dyDescent="0.2">
      <c r="A7993" t="s">
        <v>45</v>
      </c>
      <c r="B7993" t="s">
        <v>76</v>
      </c>
      <c r="C7993" t="s">
        <v>111</v>
      </c>
      <c r="D7993" t="s">
        <v>115</v>
      </c>
      <c r="E7993" s="10">
        <v>43256</v>
      </c>
      <c r="F7993" t="s">
        <v>10</v>
      </c>
      <c r="G7993" s="11">
        <v>8.9287663718061738E-2</v>
      </c>
    </row>
    <row r="7994" spans="1:7" x14ac:dyDescent="0.2">
      <c r="A7994" t="s">
        <v>45</v>
      </c>
      <c r="B7994" t="s">
        <v>76</v>
      </c>
      <c r="C7994" t="s">
        <v>111</v>
      </c>
      <c r="D7994" t="s">
        <v>115</v>
      </c>
      <c r="E7994" s="10">
        <v>43257</v>
      </c>
      <c r="F7994" t="s">
        <v>10</v>
      </c>
      <c r="G7994" s="11">
        <v>8.8657738418903814E-2</v>
      </c>
    </row>
    <row r="7995" spans="1:7" x14ac:dyDescent="0.2">
      <c r="A7995" t="s">
        <v>45</v>
      </c>
      <c r="B7995" t="s">
        <v>76</v>
      </c>
      <c r="C7995" t="s">
        <v>111</v>
      </c>
      <c r="D7995" t="s">
        <v>115</v>
      </c>
      <c r="E7995" s="10">
        <v>43258</v>
      </c>
      <c r="F7995" t="s">
        <v>10</v>
      </c>
      <c r="G7995" s="11">
        <v>8.8083107144829323E-2</v>
      </c>
    </row>
    <row r="7996" spans="1:7" x14ac:dyDescent="0.2">
      <c r="A7996" t="s">
        <v>45</v>
      </c>
      <c r="B7996" t="s">
        <v>76</v>
      </c>
      <c r="C7996" t="s">
        <v>111</v>
      </c>
      <c r="D7996" t="s">
        <v>115</v>
      </c>
      <c r="E7996" s="10">
        <v>43259</v>
      </c>
      <c r="F7996" t="s">
        <v>10</v>
      </c>
      <c r="G7996" s="11">
        <v>0.16068579592669588</v>
      </c>
    </row>
    <row r="7997" spans="1:7" x14ac:dyDescent="0.2">
      <c r="A7997" t="s">
        <v>45</v>
      </c>
      <c r="B7997" t="s">
        <v>76</v>
      </c>
      <c r="C7997" t="s">
        <v>111</v>
      </c>
      <c r="D7997" t="s">
        <v>115</v>
      </c>
      <c r="E7997" s="10">
        <v>43262</v>
      </c>
      <c r="F7997" t="s">
        <v>10</v>
      </c>
      <c r="G7997" s="11">
        <v>0.17216857998580226</v>
      </c>
    </row>
    <row r="7998" spans="1:7" x14ac:dyDescent="0.2">
      <c r="A7998" t="s">
        <v>45</v>
      </c>
      <c r="B7998" t="s">
        <v>76</v>
      </c>
      <c r="C7998" t="s">
        <v>111</v>
      </c>
      <c r="D7998" t="s">
        <v>115</v>
      </c>
      <c r="E7998" s="10">
        <v>43263</v>
      </c>
      <c r="F7998" t="s">
        <v>10</v>
      </c>
      <c r="G7998" s="11">
        <v>0.17885692415032961</v>
      </c>
    </row>
    <row r="7999" spans="1:7" x14ac:dyDescent="0.2">
      <c r="A7999" t="s">
        <v>45</v>
      </c>
      <c r="B7999" t="s">
        <v>76</v>
      </c>
      <c r="C7999" t="s">
        <v>111</v>
      </c>
      <c r="D7999" t="s">
        <v>115</v>
      </c>
      <c r="E7999" s="10">
        <v>43264</v>
      </c>
      <c r="F7999" t="s">
        <v>10</v>
      </c>
      <c r="G7999" s="11">
        <v>0.18147313620946667</v>
      </c>
    </row>
    <row r="8000" spans="1:7" x14ac:dyDescent="0.2">
      <c r="A8000" t="s">
        <v>45</v>
      </c>
      <c r="B8000" t="s">
        <v>76</v>
      </c>
      <c r="C8000" t="s">
        <v>111</v>
      </c>
      <c r="D8000" t="s">
        <v>115</v>
      </c>
      <c r="E8000" s="10">
        <v>43265</v>
      </c>
      <c r="F8000" t="s">
        <v>10</v>
      </c>
      <c r="G8000" s="11">
        <v>0.18244432348150252</v>
      </c>
    </row>
    <row r="8001" spans="1:7" x14ac:dyDescent="0.2">
      <c r="A8001" t="s">
        <v>45</v>
      </c>
      <c r="B8001" t="s">
        <v>76</v>
      </c>
      <c r="C8001" t="s">
        <v>111</v>
      </c>
      <c r="D8001" t="s">
        <v>115</v>
      </c>
      <c r="E8001" s="10">
        <v>43266</v>
      </c>
      <c r="F8001" t="s">
        <v>10</v>
      </c>
      <c r="G8001" s="11">
        <v>0.18186621314976237</v>
      </c>
    </row>
    <row r="8002" spans="1:7" x14ac:dyDescent="0.2">
      <c r="A8002" t="s">
        <v>45</v>
      </c>
      <c r="B8002" t="s">
        <v>76</v>
      </c>
      <c r="C8002" t="s">
        <v>111</v>
      </c>
      <c r="D8002" t="s">
        <v>115</v>
      </c>
      <c r="E8002" s="10">
        <v>43269</v>
      </c>
      <c r="F8002" t="s">
        <v>10</v>
      </c>
      <c r="G8002" s="11">
        <v>0.20848420478893293</v>
      </c>
    </row>
    <row r="8003" spans="1:7" x14ac:dyDescent="0.2">
      <c r="A8003" t="s">
        <v>45</v>
      </c>
      <c r="B8003" t="s">
        <v>76</v>
      </c>
      <c r="C8003" t="s">
        <v>111</v>
      </c>
      <c r="D8003" t="s">
        <v>115</v>
      </c>
      <c r="E8003" s="10">
        <v>43270</v>
      </c>
      <c r="F8003" t="s">
        <v>10</v>
      </c>
      <c r="G8003" s="11">
        <v>0.20702951725409238</v>
      </c>
    </row>
    <row r="8004" spans="1:7" x14ac:dyDescent="0.2">
      <c r="A8004" t="s">
        <v>45</v>
      </c>
      <c r="B8004" t="s">
        <v>76</v>
      </c>
      <c r="C8004" t="s">
        <v>111</v>
      </c>
      <c r="D8004" t="s">
        <v>115</v>
      </c>
      <c r="E8004" s="10">
        <v>43271</v>
      </c>
      <c r="F8004" t="s">
        <v>10</v>
      </c>
      <c r="G8004" s="11">
        <v>0</v>
      </c>
    </row>
    <row r="8005" spans="1:7" x14ac:dyDescent="0.2">
      <c r="A8005" t="s">
        <v>45</v>
      </c>
      <c r="B8005" t="s">
        <v>76</v>
      </c>
      <c r="C8005" t="s">
        <v>111</v>
      </c>
      <c r="D8005" t="s">
        <v>115</v>
      </c>
      <c r="E8005" s="10">
        <v>43272</v>
      </c>
      <c r="F8005" t="s">
        <v>10</v>
      </c>
      <c r="G8005" s="11">
        <v>0</v>
      </c>
    </row>
    <row r="8006" spans="1:7" x14ac:dyDescent="0.2">
      <c r="A8006" t="s">
        <v>45</v>
      </c>
      <c r="B8006" t="s">
        <v>76</v>
      </c>
      <c r="C8006" t="s">
        <v>111</v>
      </c>
      <c r="D8006" t="s">
        <v>115</v>
      </c>
      <c r="E8006" s="10">
        <v>43273</v>
      </c>
      <c r="F8006" t="s">
        <v>10</v>
      </c>
      <c r="G8006" s="11">
        <v>0</v>
      </c>
    </row>
    <row r="8007" spans="1:7" x14ac:dyDescent="0.2">
      <c r="A8007" t="s">
        <v>45</v>
      </c>
      <c r="B8007" t="s">
        <v>76</v>
      </c>
      <c r="C8007" t="s">
        <v>111</v>
      </c>
      <c r="D8007" t="s">
        <v>115</v>
      </c>
      <c r="E8007" s="10">
        <v>43276</v>
      </c>
      <c r="F8007" t="s">
        <v>10</v>
      </c>
      <c r="G8007" s="11">
        <v>0</v>
      </c>
    </row>
    <row r="8008" spans="1:7" x14ac:dyDescent="0.2">
      <c r="A8008" t="s">
        <v>45</v>
      </c>
      <c r="B8008" t="s">
        <v>76</v>
      </c>
      <c r="C8008" t="s">
        <v>111</v>
      </c>
      <c r="D8008" t="s">
        <v>115</v>
      </c>
      <c r="E8008" s="10">
        <v>43277</v>
      </c>
      <c r="F8008" t="s">
        <v>10</v>
      </c>
      <c r="G8008" s="11">
        <v>0</v>
      </c>
    </row>
    <row r="8009" spans="1:7" x14ac:dyDescent="0.2">
      <c r="A8009" t="s">
        <v>45</v>
      </c>
      <c r="B8009" t="s">
        <v>76</v>
      </c>
      <c r="C8009" t="s">
        <v>111</v>
      </c>
      <c r="D8009" t="s">
        <v>115</v>
      </c>
      <c r="E8009" s="10">
        <v>43278</v>
      </c>
      <c r="F8009" t="s">
        <v>10</v>
      </c>
      <c r="G8009" s="11">
        <v>0</v>
      </c>
    </row>
    <row r="8010" spans="1:7" x14ac:dyDescent="0.2">
      <c r="A8010" t="s">
        <v>45</v>
      </c>
      <c r="B8010" t="s">
        <v>76</v>
      </c>
      <c r="C8010" t="s">
        <v>111</v>
      </c>
      <c r="D8010" t="s">
        <v>115</v>
      </c>
      <c r="E8010" s="10">
        <v>43279</v>
      </c>
      <c r="F8010" t="s">
        <v>10</v>
      </c>
      <c r="G8010" s="11">
        <v>0</v>
      </c>
    </row>
    <row r="8011" spans="1:7" x14ac:dyDescent="0.2">
      <c r="A8011" t="s">
        <v>45</v>
      </c>
      <c r="B8011" t="s">
        <v>76</v>
      </c>
      <c r="C8011" t="s">
        <v>111</v>
      </c>
      <c r="D8011" t="s">
        <v>115</v>
      </c>
      <c r="E8011" s="10">
        <v>43280</v>
      </c>
      <c r="F8011" t="s">
        <v>10</v>
      </c>
      <c r="G8011" s="11">
        <v>0</v>
      </c>
    </row>
    <row r="8012" spans="1:7" x14ac:dyDescent="0.2">
      <c r="A8012" t="s">
        <v>45</v>
      </c>
      <c r="B8012" t="s">
        <v>76</v>
      </c>
      <c r="C8012" t="s">
        <v>111</v>
      </c>
      <c r="D8012" t="s">
        <v>115</v>
      </c>
      <c r="E8012" s="10">
        <v>43283</v>
      </c>
      <c r="F8012" t="s">
        <v>10</v>
      </c>
      <c r="G8012" s="11">
        <v>0</v>
      </c>
    </row>
    <row r="8013" spans="1:7" x14ac:dyDescent="0.2">
      <c r="A8013" t="s">
        <v>45</v>
      </c>
      <c r="B8013" t="s">
        <v>76</v>
      </c>
      <c r="C8013" t="s">
        <v>111</v>
      </c>
      <c r="D8013" t="s">
        <v>115</v>
      </c>
      <c r="E8013" s="10">
        <v>43284</v>
      </c>
      <c r="F8013" t="s">
        <v>10</v>
      </c>
      <c r="G8013" s="11">
        <v>0</v>
      </c>
    </row>
    <row r="8014" spans="1:7" x14ac:dyDescent="0.2">
      <c r="A8014" t="s">
        <v>45</v>
      </c>
      <c r="B8014" t="s">
        <v>76</v>
      </c>
      <c r="C8014" t="s">
        <v>111</v>
      </c>
      <c r="D8014" t="s">
        <v>115</v>
      </c>
      <c r="E8014" s="10">
        <v>43285</v>
      </c>
      <c r="F8014" t="s">
        <v>10</v>
      </c>
      <c r="G8014" s="11">
        <v>0</v>
      </c>
    </row>
    <row r="8015" spans="1:7" x14ac:dyDescent="0.2">
      <c r="A8015" t="s">
        <v>45</v>
      </c>
      <c r="B8015" t="s">
        <v>76</v>
      </c>
      <c r="C8015" t="s">
        <v>111</v>
      </c>
      <c r="D8015" t="s">
        <v>115</v>
      </c>
      <c r="E8015" s="10">
        <v>43286</v>
      </c>
      <c r="F8015" t="s">
        <v>10</v>
      </c>
      <c r="G8015" s="11">
        <v>0</v>
      </c>
    </row>
    <row r="8016" spans="1:7" x14ac:dyDescent="0.2">
      <c r="A8016" t="s">
        <v>45</v>
      </c>
      <c r="B8016" t="s">
        <v>76</v>
      </c>
      <c r="C8016" t="s">
        <v>111</v>
      </c>
      <c r="D8016" t="s">
        <v>115</v>
      </c>
      <c r="E8016" s="10">
        <v>43287</v>
      </c>
      <c r="F8016" t="s">
        <v>10</v>
      </c>
      <c r="G8016" s="11">
        <v>0</v>
      </c>
    </row>
    <row r="8017" spans="1:7" x14ac:dyDescent="0.2">
      <c r="A8017" t="s">
        <v>45</v>
      </c>
      <c r="B8017" t="s">
        <v>76</v>
      </c>
      <c r="C8017" t="s">
        <v>111</v>
      </c>
      <c r="D8017" t="s">
        <v>115</v>
      </c>
      <c r="E8017" s="10">
        <v>43290</v>
      </c>
      <c r="F8017" t="s">
        <v>10</v>
      </c>
      <c r="G8017" s="11">
        <v>0</v>
      </c>
    </row>
    <row r="8018" spans="1:7" x14ac:dyDescent="0.2">
      <c r="A8018" t="s">
        <v>45</v>
      </c>
      <c r="B8018" t="s">
        <v>76</v>
      </c>
      <c r="C8018" t="s">
        <v>111</v>
      </c>
      <c r="D8018" t="s">
        <v>115</v>
      </c>
      <c r="E8018" s="10">
        <v>43291</v>
      </c>
      <c r="F8018" t="s">
        <v>10</v>
      </c>
      <c r="G8018" s="11">
        <v>0</v>
      </c>
    </row>
    <row r="8019" spans="1:7" x14ac:dyDescent="0.2">
      <c r="A8019" t="s">
        <v>45</v>
      </c>
      <c r="B8019" t="s">
        <v>76</v>
      </c>
      <c r="C8019" t="s">
        <v>111</v>
      </c>
      <c r="D8019" t="s">
        <v>115</v>
      </c>
      <c r="E8019" s="10">
        <v>43292</v>
      </c>
      <c r="F8019" t="s">
        <v>10</v>
      </c>
      <c r="G8019" s="11">
        <v>0</v>
      </c>
    </row>
    <row r="8020" spans="1:7" x14ac:dyDescent="0.2">
      <c r="A8020" t="s">
        <v>45</v>
      </c>
      <c r="B8020" t="s">
        <v>76</v>
      </c>
      <c r="C8020" t="s">
        <v>111</v>
      </c>
      <c r="D8020" t="s">
        <v>115</v>
      </c>
      <c r="E8020" s="10">
        <v>43293</v>
      </c>
      <c r="F8020" t="s">
        <v>10</v>
      </c>
      <c r="G8020" s="11">
        <v>0</v>
      </c>
    </row>
    <row r="8021" spans="1:7" x14ac:dyDescent="0.2">
      <c r="A8021" t="s">
        <v>45</v>
      </c>
      <c r="B8021" t="s">
        <v>76</v>
      </c>
      <c r="C8021" t="s">
        <v>111</v>
      </c>
      <c r="D8021" t="s">
        <v>115</v>
      </c>
      <c r="E8021" s="10">
        <v>43294</v>
      </c>
      <c r="F8021" t="s">
        <v>10</v>
      </c>
      <c r="G8021" s="11">
        <v>0</v>
      </c>
    </row>
    <row r="8022" spans="1:7" x14ac:dyDescent="0.2">
      <c r="A8022" t="s">
        <v>45</v>
      </c>
      <c r="B8022" t="s">
        <v>76</v>
      </c>
      <c r="C8022" t="s">
        <v>111</v>
      </c>
      <c r="D8022" t="s">
        <v>115</v>
      </c>
      <c r="E8022" s="10">
        <v>43297</v>
      </c>
      <c r="F8022" t="s">
        <v>10</v>
      </c>
      <c r="G8022" s="11">
        <v>0</v>
      </c>
    </row>
    <row r="8023" spans="1:7" x14ac:dyDescent="0.2">
      <c r="A8023" t="s">
        <v>45</v>
      </c>
      <c r="B8023" t="s">
        <v>76</v>
      </c>
      <c r="C8023" t="s">
        <v>111</v>
      </c>
      <c r="D8023" t="s">
        <v>115</v>
      </c>
      <c r="E8023" s="10">
        <v>43298</v>
      </c>
      <c r="F8023" t="s">
        <v>10</v>
      </c>
      <c r="G8023" s="11">
        <v>0</v>
      </c>
    </row>
    <row r="8024" spans="1:7" x14ac:dyDescent="0.2">
      <c r="A8024" t="s">
        <v>45</v>
      </c>
      <c r="B8024" t="s">
        <v>76</v>
      </c>
      <c r="C8024" t="s">
        <v>111</v>
      </c>
      <c r="D8024" t="s">
        <v>115</v>
      </c>
      <c r="E8024" s="10">
        <v>43299</v>
      </c>
      <c r="F8024" t="s">
        <v>10</v>
      </c>
      <c r="G8024" s="11">
        <v>0</v>
      </c>
    </row>
    <row r="8025" spans="1:7" x14ac:dyDescent="0.2">
      <c r="A8025" t="s">
        <v>45</v>
      </c>
      <c r="B8025" t="s">
        <v>76</v>
      </c>
      <c r="C8025" t="s">
        <v>111</v>
      </c>
      <c r="D8025" t="s">
        <v>115</v>
      </c>
      <c r="E8025" s="10">
        <v>43300</v>
      </c>
      <c r="F8025" t="s">
        <v>10</v>
      </c>
      <c r="G8025" s="11">
        <v>0</v>
      </c>
    </row>
    <row r="8026" spans="1:7" x14ac:dyDescent="0.2">
      <c r="A8026" t="s">
        <v>45</v>
      </c>
      <c r="B8026" t="s">
        <v>76</v>
      </c>
      <c r="C8026" t="s">
        <v>111</v>
      </c>
      <c r="D8026" t="s">
        <v>115</v>
      </c>
      <c r="E8026" s="10">
        <v>43301</v>
      </c>
      <c r="F8026" t="s">
        <v>10</v>
      </c>
      <c r="G8026" s="11">
        <v>0</v>
      </c>
    </row>
    <row r="8027" spans="1:7" x14ac:dyDescent="0.2">
      <c r="A8027" t="s">
        <v>45</v>
      </c>
      <c r="B8027" t="s">
        <v>76</v>
      </c>
      <c r="C8027" t="s">
        <v>111</v>
      </c>
      <c r="D8027" t="s">
        <v>115</v>
      </c>
      <c r="E8027" s="10">
        <v>43304</v>
      </c>
      <c r="F8027" t="s">
        <v>10</v>
      </c>
      <c r="G8027" s="11">
        <v>0</v>
      </c>
    </row>
    <row r="8028" spans="1:7" x14ac:dyDescent="0.2">
      <c r="A8028" t="s">
        <v>45</v>
      </c>
      <c r="B8028" t="s">
        <v>76</v>
      </c>
      <c r="C8028" t="s">
        <v>111</v>
      </c>
      <c r="D8028" t="s">
        <v>115</v>
      </c>
      <c r="E8028" s="10">
        <v>43305</v>
      </c>
      <c r="F8028" t="s">
        <v>10</v>
      </c>
      <c r="G8028" s="11">
        <v>0</v>
      </c>
    </row>
    <row r="8029" spans="1:7" x14ac:dyDescent="0.2">
      <c r="A8029" t="s">
        <v>45</v>
      </c>
      <c r="B8029" t="s">
        <v>76</v>
      </c>
      <c r="C8029" t="s">
        <v>111</v>
      </c>
      <c r="D8029" t="s">
        <v>115</v>
      </c>
      <c r="E8029" s="10">
        <v>43306</v>
      </c>
      <c r="F8029" t="s">
        <v>10</v>
      </c>
      <c r="G8029" s="11">
        <v>0</v>
      </c>
    </row>
    <row r="8030" spans="1:7" x14ac:dyDescent="0.2">
      <c r="A8030" t="s">
        <v>45</v>
      </c>
      <c r="B8030" t="s">
        <v>76</v>
      </c>
      <c r="C8030" t="s">
        <v>111</v>
      </c>
      <c r="D8030" t="s">
        <v>115</v>
      </c>
      <c r="E8030" s="10">
        <v>43307</v>
      </c>
      <c r="F8030" t="s">
        <v>10</v>
      </c>
      <c r="G8030" s="11">
        <v>0</v>
      </c>
    </row>
    <row r="8031" spans="1:7" x14ac:dyDescent="0.2">
      <c r="A8031" t="s">
        <v>45</v>
      </c>
      <c r="B8031" t="s">
        <v>76</v>
      </c>
      <c r="C8031" t="s">
        <v>111</v>
      </c>
      <c r="D8031" t="s">
        <v>115</v>
      </c>
      <c r="E8031" s="10">
        <v>43308</v>
      </c>
      <c r="F8031" t="s">
        <v>10</v>
      </c>
      <c r="G8031" s="11">
        <v>0</v>
      </c>
    </row>
    <row r="8032" spans="1:7" x14ac:dyDescent="0.2">
      <c r="A8032" t="s">
        <v>45</v>
      </c>
      <c r="B8032" t="s">
        <v>76</v>
      </c>
      <c r="C8032" t="s">
        <v>111</v>
      </c>
      <c r="D8032" t="s">
        <v>115</v>
      </c>
      <c r="E8032" s="10">
        <v>43311</v>
      </c>
      <c r="F8032" t="s">
        <v>10</v>
      </c>
      <c r="G8032" s="11">
        <v>0</v>
      </c>
    </row>
    <row r="8033" spans="1:7" x14ac:dyDescent="0.2">
      <c r="A8033" t="s">
        <v>45</v>
      </c>
      <c r="B8033" t="s">
        <v>76</v>
      </c>
      <c r="C8033" t="s">
        <v>111</v>
      </c>
      <c r="D8033" t="s">
        <v>115</v>
      </c>
      <c r="E8033" s="10">
        <v>43312</v>
      </c>
      <c r="F8033" t="s">
        <v>10</v>
      </c>
      <c r="G8033" s="11">
        <v>0</v>
      </c>
    </row>
    <row r="8034" spans="1:7" x14ac:dyDescent="0.2">
      <c r="A8034" t="s">
        <v>45</v>
      </c>
      <c r="B8034" t="s">
        <v>76</v>
      </c>
      <c r="C8034" t="s">
        <v>111</v>
      </c>
      <c r="D8034" t="s">
        <v>115</v>
      </c>
      <c r="E8034" s="10">
        <v>43313</v>
      </c>
      <c r="F8034" t="s">
        <v>10</v>
      </c>
      <c r="G8034" s="11">
        <v>0</v>
      </c>
    </row>
    <row r="8035" spans="1:7" x14ac:dyDescent="0.2">
      <c r="A8035" t="s">
        <v>45</v>
      </c>
      <c r="B8035" t="s">
        <v>76</v>
      </c>
      <c r="C8035" t="s">
        <v>111</v>
      </c>
      <c r="D8035" t="s">
        <v>115</v>
      </c>
      <c r="E8035" s="10">
        <v>43314</v>
      </c>
      <c r="F8035" t="s">
        <v>10</v>
      </c>
      <c r="G8035" s="11">
        <v>0</v>
      </c>
    </row>
    <row r="8036" spans="1:7" x14ac:dyDescent="0.2">
      <c r="A8036" t="s">
        <v>45</v>
      </c>
      <c r="B8036" t="s">
        <v>76</v>
      </c>
      <c r="C8036" t="s">
        <v>111</v>
      </c>
      <c r="D8036" t="s">
        <v>115</v>
      </c>
      <c r="E8036" s="10">
        <v>43315</v>
      </c>
      <c r="F8036" t="s">
        <v>10</v>
      </c>
      <c r="G8036" s="11">
        <v>4.3603498421957414E-3</v>
      </c>
    </row>
    <row r="8037" spans="1:7" x14ac:dyDescent="0.2">
      <c r="A8037" t="s">
        <v>45</v>
      </c>
      <c r="B8037" t="s">
        <v>76</v>
      </c>
      <c r="C8037" t="s">
        <v>111</v>
      </c>
      <c r="D8037" t="s">
        <v>115</v>
      </c>
      <c r="E8037" s="10">
        <v>43318</v>
      </c>
      <c r="F8037" t="s">
        <v>10</v>
      </c>
      <c r="G8037" s="11">
        <v>3.8410138818927362E-3</v>
      </c>
    </row>
    <row r="8038" spans="1:7" x14ac:dyDescent="0.2">
      <c r="A8038" t="s">
        <v>45</v>
      </c>
      <c r="B8038" t="s">
        <v>76</v>
      </c>
      <c r="C8038" t="s">
        <v>111</v>
      </c>
      <c r="D8038" t="s">
        <v>115</v>
      </c>
      <c r="E8038" s="10">
        <v>43319</v>
      </c>
      <c r="F8038" t="s">
        <v>10</v>
      </c>
      <c r="G8038" s="11">
        <v>2.2939230647320381E-3</v>
      </c>
    </row>
    <row r="8039" spans="1:7" x14ac:dyDescent="0.2">
      <c r="A8039" t="s">
        <v>45</v>
      </c>
      <c r="B8039" t="s">
        <v>76</v>
      </c>
      <c r="C8039" t="s">
        <v>111</v>
      </c>
      <c r="D8039" t="s">
        <v>115</v>
      </c>
      <c r="E8039" s="10">
        <v>43320</v>
      </c>
      <c r="F8039" t="s">
        <v>10</v>
      </c>
      <c r="G8039" s="11">
        <v>1.7855303338979325E-3</v>
      </c>
    </row>
    <row r="8040" spans="1:7" x14ac:dyDescent="0.2">
      <c r="A8040" t="s">
        <v>45</v>
      </c>
      <c r="B8040" t="s">
        <v>76</v>
      </c>
      <c r="C8040" t="s">
        <v>111</v>
      </c>
      <c r="D8040" t="s">
        <v>115</v>
      </c>
      <c r="E8040" s="10">
        <v>43321</v>
      </c>
      <c r="F8040" t="s">
        <v>10</v>
      </c>
      <c r="G8040" s="11">
        <v>1.2570102261790399E-3</v>
      </c>
    </row>
    <row r="8041" spans="1:7" x14ac:dyDescent="0.2">
      <c r="A8041" t="s">
        <v>45</v>
      </c>
      <c r="B8041" t="s">
        <v>76</v>
      </c>
      <c r="C8041" t="s">
        <v>111</v>
      </c>
      <c r="D8041" t="s">
        <v>115</v>
      </c>
      <c r="E8041" s="10">
        <v>43322</v>
      </c>
      <c r="F8041" t="s">
        <v>10</v>
      </c>
      <c r="G8041" s="11">
        <v>7.2798583501152629E-4</v>
      </c>
    </row>
    <row r="8042" spans="1:7" x14ac:dyDescent="0.2">
      <c r="A8042" t="s">
        <v>45</v>
      </c>
      <c r="B8042" t="s">
        <v>76</v>
      </c>
      <c r="C8042" t="s">
        <v>111</v>
      </c>
      <c r="D8042" t="s">
        <v>115</v>
      </c>
      <c r="E8042" s="10">
        <v>43325</v>
      </c>
      <c r="F8042" t="s">
        <v>10</v>
      </c>
      <c r="G8042" s="11">
        <v>2.0674168292630788E-4</v>
      </c>
    </row>
    <row r="8043" spans="1:7" x14ac:dyDescent="0.2">
      <c r="A8043" t="s">
        <v>45</v>
      </c>
      <c r="B8043" t="s">
        <v>76</v>
      </c>
      <c r="C8043" t="s">
        <v>111</v>
      </c>
      <c r="D8043" t="s">
        <v>115</v>
      </c>
      <c r="E8043" s="10">
        <v>43326</v>
      </c>
      <c r="F8043" t="s">
        <v>10</v>
      </c>
      <c r="G8043" s="11">
        <v>0</v>
      </c>
    </row>
    <row r="8044" spans="1:7" x14ac:dyDescent="0.2">
      <c r="A8044" t="s">
        <v>45</v>
      </c>
      <c r="B8044" t="s">
        <v>76</v>
      </c>
      <c r="C8044" t="s">
        <v>111</v>
      </c>
      <c r="D8044" t="s">
        <v>115</v>
      </c>
      <c r="E8044" s="10">
        <v>43328</v>
      </c>
      <c r="F8044" t="s">
        <v>10</v>
      </c>
      <c r="G8044" s="11">
        <v>3.0706519297916813E-3</v>
      </c>
    </row>
    <row r="8045" spans="1:7" x14ac:dyDescent="0.2">
      <c r="A8045" t="s">
        <v>45</v>
      </c>
      <c r="B8045" t="s">
        <v>76</v>
      </c>
      <c r="C8045" t="s">
        <v>111</v>
      </c>
      <c r="D8045" t="s">
        <v>115</v>
      </c>
      <c r="E8045" s="10">
        <v>43329</v>
      </c>
      <c r="F8045" t="s">
        <v>10</v>
      </c>
      <c r="G8045" s="11">
        <v>7.1926361799906288E-3</v>
      </c>
    </row>
    <row r="8046" spans="1:7" x14ac:dyDescent="0.2">
      <c r="A8046" t="s">
        <v>45</v>
      </c>
      <c r="B8046" t="s">
        <v>76</v>
      </c>
      <c r="C8046" t="s">
        <v>111</v>
      </c>
      <c r="D8046" t="s">
        <v>115</v>
      </c>
      <c r="E8046" s="10">
        <v>43332</v>
      </c>
      <c r="F8046" t="s">
        <v>10</v>
      </c>
      <c r="G8046" s="11">
        <v>6.6966360558960254E-3</v>
      </c>
    </row>
    <row r="8047" spans="1:7" x14ac:dyDescent="0.2">
      <c r="A8047" t="s">
        <v>45</v>
      </c>
      <c r="B8047" t="s">
        <v>76</v>
      </c>
      <c r="C8047" t="s">
        <v>111</v>
      </c>
      <c r="D8047" t="s">
        <v>115</v>
      </c>
      <c r="E8047" s="10">
        <v>43333</v>
      </c>
      <c r="F8047" t="s">
        <v>10</v>
      </c>
      <c r="G8047" s="11">
        <v>5.2143416044162548E-3</v>
      </c>
    </row>
    <row r="8048" spans="1:7" x14ac:dyDescent="0.2">
      <c r="A8048" t="s">
        <v>45</v>
      </c>
      <c r="B8048" t="s">
        <v>76</v>
      </c>
      <c r="C8048" t="s">
        <v>111</v>
      </c>
      <c r="D8048" t="s">
        <v>115</v>
      </c>
      <c r="E8048" s="10">
        <v>43334</v>
      </c>
      <c r="F8048" t="s">
        <v>10</v>
      </c>
      <c r="G8048" s="11">
        <v>4.7187632603416397E-3</v>
      </c>
    </row>
    <row r="8049" spans="1:7" x14ac:dyDescent="0.2">
      <c r="A8049" t="s">
        <v>45</v>
      </c>
      <c r="B8049" t="s">
        <v>76</v>
      </c>
      <c r="C8049" t="s">
        <v>111</v>
      </c>
      <c r="D8049" t="s">
        <v>115</v>
      </c>
      <c r="E8049" s="10">
        <v>43335</v>
      </c>
      <c r="F8049" t="s">
        <v>10</v>
      </c>
      <c r="G8049" s="11">
        <v>4.2177182856172682E-3</v>
      </c>
    </row>
    <row r="8050" spans="1:7" x14ac:dyDescent="0.2">
      <c r="A8050" t="s">
        <v>45</v>
      </c>
      <c r="B8050" t="s">
        <v>76</v>
      </c>
      <c r="C8050" t="s">
        <v>111</v>
      </c>
      <c r="D8050" t="s">
        <v>115</v>
      </c>
      <c r="E8050" s="10">
        <v>43336</v>
      </c>
      <c r="F8050" t="s">
        <v>10</v>
      </c>
      <c r="G8050" s="11">
        <v>3.7151652748515897E-3</v>
      </c>
    </row>
    <row r="8051" spans="1:7" x14ac:dyDescent="0.2">
      <c r="A8051" t="s">
        <v>45</v>
      </c>
      <c r="B8051" t="s">
        <v>76</v>
      </c>
      <c r="C8051" t="s">
        <v>111</v>
      </c>
      <c r="D8051" t="s">
        <v>115</v>
      </c>
      <c r="E8051" s="10">
        <v>43339</v>
      </c>
      <c r="F8051" t="s">
        <v>10</v>
      </c>
      <c r="G8051" s="11">
        <v>3.2143088046323511E-3</v>
      </c>
    </row>
    <row r="8052" spans="1:7" x14ac:dyDescent="0.2">
      <c r="A8052" t="s">
        <v>45</v>
      </c>
      <c r="B8052" t="s">
        <v>76</v>
      </c>
      <c r="C8052" t="s">
        <v>111</v>
      </c>
      <c r="D8052" t="s">
        <v>115</v>
      </c>
      <c r="E8052" s="10">
        <v>43340</v>
      </c>
      <c r="F8052" t="s">
        <v>10</v>
      </c>
      <c r="G8052" s="11">
        <v>5.6152906868988618E-3</v>
      </c>
    </row>
    <row r="8053" spans="1:7" x14ac:dyDescent="0.2">
      <c r="A8053" t="s">
        <v>45</v>
      </c>
      <c r="B8053" t="s">
        <v>76</v>
      </c>
      <c r="C8053" t="s">
        <v>111</v>
      </c>
      <c r="D8053" t="s">
        <v>115</v>
      </c>
      <c r="E8053" s="10">
        <v>43341</v>
      </c>
      <c r="F8053" t="s">
        <v>10</v>
      </c>
      <c r="G8053" s="11">
        <v>5.1074595499885954E-3</v>
      </c>
    </row>
    <row r="8054" spans="1:7" x14ac:dyDescent="0.2">
      <c r="A8054" t="s">
        <v>45</v>
      </c>
      <c r="B8054" t="s">
        <v>76</v>
      </c>
      <c r="C8054" t="s">
        <v>111</v>
      </c>
      <c r="D8054" t="s">
        <v>115</v>
      </c>
      <c r="E8054" s="10">
        <v>43342</v>
      </c>
      <c r="F8054" t="s">
        <v>10</v>
      </c>
      <c r="G8054" s="11">
        <v>5.8011561289900053E-3</v>
      </c>
    </row>
    <row r="8055" spans="1:7" x14ac:dyDescent="0.2">
      <c r="A8055" t="s">
        <v>45</v>
      </c>
      <c r="B8055" t="s">
        <v>76</v>
      </c>
      <c r="C8055" t="s">
        <v>111</v>
      </c>
      <c r="D8055" t="s">
        <v>115</v>
      </c>
      <c r="E8055" s="10">
        <v>43343</v>
      </c>
      <c r="F8055" t="s">
        <v>10</v>
      </c>
      <c r="G8055" s="11">
        <v>8.725491800935398E-3</v>
      </c>
    </row>
    <row r="8056" spans="1:7" x14ac:dyDescent="0.2">
      <c r="A8056" t="s">
        <v>45</v>
      </c>
      <c r="B8056" t="s">
        <v>76</v>
      </c>
      <c r="C8056" t="s">
        <v>111</v>
      </c>
      <c r="D8056" t="s">
        <v>115</v>
      </c>
      <c r="E8056" s="10">
        <v>43346</v>
      </c>
      <c r="F8056" t="s">
        <v>10</v>
      </c>
      <c r="G8056" s="11">
        <v>8.2205012168466342E-3</v>
      </c>
    </row>
    <row r="8057" spans="1:7" x14ac:dyDescent="0.2">
      <c r="A8057" t="s">
        <v>45</v>
      </c>
      <c r="B8057" t="s">
        <v>76</v>
      </c>
      <c r="C8057" t="s">
        <v>111</v>
      </c>
      <c r="D8057" t="s">
        <v>115</v>
      </c>
      <c r="E8057" s="10">
        <v>43347</v>
      </c>
      <c r="F8057" t="s">
        <v>10</v>
      </c>
      <c r="G8057" s="11">
        <v>1.9812562801409243E-2</v>
      </c>
    </row>
    <row r="8058" spans="1:7" x14ac:dyDescent="0.2">
      <c r="A8058" t="s">
        <v>45</v>
      </c>
      <c r="B8058" t="s">
        <v>76</v>
      </c>
      <c r="C8058" t="s">
        <v>111</v>
      </c>
      <c r="D8058" t="s">
        <v>115</v>
      </c>
      <c r="E8058" s="10">
        <v>43348</v>
      </c>
      <c r="F8058" t="s">
        <v>10</v>
      </c>
      <c r="G8058" s="11">
        <v>2.9025729119697648E-2</v>
      </c>
    </row>
    <row r="8059" spans="1:7" x14ac:dyDescent="0.2">
      <c r="A8059" t="s">
        <v>45</v>
      </c>
      <c r="B8059" t="s">
        <v>76</v>
      </c>
      <c r="C8059" t="s">
        <v>111</v>
      </c>
      <c r="D8059" t="s">
        <v>115</v>
      </c>
      <c r="E8059" s="10">
        <v>43349</v>
      </c>
      <c r="F8059" t="s">
        <v>10</v>
      </c>
      <c r="G8059" s="11">
        <v>2.8524872545416885E-2</v>
      </c>
    </row>
    <row r="8060" spans="1:7" x14ac:dyDescent="0.2">
      <c r="A8060" t="s">
        <v>45</v>
      </c>
      <c r="B8060" t="s">
        <v>76</v>
      </c>
      <c r="C8060" t="s">
        <v>111</v>
      </c>
      <c r="D8060" t="s">
        <v>115</v>
      </c>
      <c r="E8060" s="10">
        <v>43350</v>
      </c>
      <c r="F8060" t="s">
        <v>10</v>
      </c>
      <c r="G8060" s="11">
        <v>4.013503766755544E-2</v>
      </c>
    </row>
    <row r="8061" spans="1:7" x14ac:dyDescent="0.2">
      <c r="A8061" t="s">
        <v>45</v>
      </c>
      <c r="B8061" t="s">
        <v>76</v>
      </c>
      <c r="C8061" t="s">
        <v>111</v>
      </c>
      <c r="D8061" t="s">
        <v>115</v>
      </c>
      <c r="E8061" s="10">
        <v>43353</v>
      </c>
      <c r="F8061" t="s">
        <v>10</v>
      </c>
      <c r="G8061" s="11">
        <v>3.9646834709593202E-2</v>
      </c>
    </row>
    <row r="8062" spans="1:7" x14ac:dyDescent="0.2">
      <c r="A8062" t="s">
        <v>45</v>
      </c>
      <c r="B8062" t="s">
        <v>76</v>
      </c>
      <c r="C8062" t="s">
        <v>111</v>
      </c>
      <c r="D8062" t="s">
        <v>115</v>
      </c>
      <c r="E8062" s="10">
        <v>43354</v>
      </c>
      <c r="F8062" t="s">
        <v>10</v>
      </c>
      <c r="G8062" s="11">
        <v>4.2745524964039612E-2</v>
      </c>
    </row>
    <row r="8063" spans="1:7" x14ac:dyDescent="0.2">
      <c r="A8063" t="s">
        <v>45</v>
      </c>
      <c r="B8063" t="s">
        <v>76</v>
      </c>
      <c r="C8063" t="s">
        <v>111</v>
      </c>
      <c r="D8063" t="s">
        <v>115</v>
      </c>
      <c r="E8063" s="10">
        <v>43355</v>
      </c>
      <c r="F8063" t="s">
        <v>10</v>
      </c>
      <c r="G8063" s="11">
        <v>5.5576114757067356E-2</v>
      </c>
    </row>
    <row r="8064" spans="1:7" x14ac:dyDescent="0.2">
      <c r="A8064" t="s">
        <v>45</v>
      </c>
      <c r="B8064" t="s">
        <v>76</v>
      </c>
      <c r="C8064" t="s">
        <v>111</v>
      </c>
      <c r="D8064" t="s">
        <v>115</v>
      </c>
      <c r="E8064" s="10">
        <v>43356</v>
      </c>
      <c r="F8064" t="s">
        <v>10</v>
      </c>
      <c r="G8064" s="11">
        <v>5.5002536430755741E-2</v>
      </c>
    </row>
    <row r="8065" spans="1:7" x14ac:dyDescent="0.2">
      <c r="A8065" t="s">
        <v>45</v>
      </c>
      <c r="B8065" t="s">
        <v>76</v>
      </c>
      <c r="C8065" t="s">
        <v>111</v>
      </c>
      <c r="D8065" t="s">
        <v>115</v>
      </c>
      <c r="E8065" s="10">
        <v>43357</v>
      </c>
      <c r="F8065" t="s">
        <v>10</v>
      </c>
      <c r="G8065" s="11">
        <v>5.7298302444386953E-2</v>
      </c>
    </row>
    <row r="8066" spans="1:7" x14ac:dyDescent="0.2">
      <c r="A8066" t="s">
        <v>45</v>
      </c>
      <c r="B8066" t="s">
        <v>76</v>
      </c>
      <c r="C8066" t="s">
        <v>111</v>
      </c>
      <c r="D8066" t="s">
        <v>115</v>
      </c>
      <c r="E8066" s="10">
        <v>43360</v>
      </c>
      <c r="F8066" t="s">
        <v>10</v>
      </c>
      <c r="G8066" s="11">
        <v>5.6814725798617592E-2</v>
      </c>
    </row>
    <row r="8067" spans="1:7" x14ac:dyDescent="0.2">
      <c r="A8067" t="s">
        <v>45</v>
      </c>
      <c r="B8067" t="s">
        <v>76</v>
      </c>
      <c r="C8067" t="s">
        <v>111</v>
      </c>
      <c r="D8067" t="s">
        <v>115</v>
      </c>
      <c r="E8067" s="10">
        <v>43361</v>
      </c>
      <c r="F8067" t="s">
        <v>10</v>
      </c>
      <c r="G8067" s="11">
        <v>6.3193200778973169E-2</v>
      </c>
    </row>
    <row r="8068" spans="1:7" x14ac:dyDescent="0.2">
      <c r="A8068" t="s">
        <v>45</v>
      </c>
      <c r="B8068" t="s">
        <v>76</v>
      </c>
      <c r="C8068" t="s">
        <v>111</v>
      </c>
      <c r="D8068" t="s">
        <v>115</v>
      </c>
      <c r="E8068" s="10">
        <v>43362</v>
      </c>
      <c r="F8068" t="s">
        <v>10</v>
      </c>
      <c r="G8068" s="11">
        <v>6.2710436188729679E-2</v>
      </c>
    </row>
    <row r="8069" spans="1:7" x14ac:dyDescent="0.2">
      <c r="A8069" t="s">
        <v>45</v>
      </c>
      <c r="B8069" t="s">
        <v>76</v>
      </c>
      <c r="C8069" t="s">
        <v>111</v>
      </c>
      <c r="D8069" t="s">
        <v>115</v>
      </c>
      <c r="E8069" s="10">
        <v>43363</v>
      </c>
      <c r="F8069" t="s">
        <v>10</v>
      </c>
      <c r="G8069" s="11">
        <v>6.2221778577616071E-2</v>
      </c>
    </row>
    <row r="8070" spans="1:7" x14ac:dyDescent="0.2">
      <c r="A8070" t="s">
        <v>45</v>
      </c>
      <c r="B8070" t="s">
        <v>76</v>
      </c>
      <c r="C8070" t="s">
        <v>111</v>
      </c>
      <c r="D8070" t="s">
        <v>115</v>
      </c>
      <c r="E8070" s="10">
        <v>43364</v>
      </c>
      <c r="F8070" t="s">
        <v>10</v>
      </c>
      <c r="G8070" s="11">
        <v>6.1680918810779584E-2</v>
      </c>
    </row>
    <row r="8071" spans="1:7" x14ac:dyDescent="0.2">
      <c r="A8071" t="s">
        <v>45</v>
      </c>
      <c r="B8071" t="s">
        <v>76</v>
      </c>
      <c r="C8071" t="s">
        <v>111</v>
      </c>
      <c r="D8071" t="s">
        <v>115</v>
      </c>
      <c r="E8071" s="10">
        <v>43367</v>
      </c>
      <c r="F8071" t="s">
        <v>10</v>
      </c>
      <c r="G8071" s="11">
        <v>6.1185507389408561E-2</v>
      </c>
    </row>
    <row r="8072" spans="1:7" x14ac:dyDescent="0.2">
      <c r="A8072" t="s">
        <v>45</v>
      </c>
      <c r="B8072" t="s">
        <v>76</v>
      </c>
      <c r="C8072" t="s">
        <v>111</v>
      </c>
      <c r="D8072" t="s">
        <v>115</v>
      </c>
      <c r="E8072" s="10">
        <v>43368</v>
      </c>
      <c r="F8072" t="s">
        <v>10</v>
      </c>
      <c r="G8072" s="11">
        <v>5.9753877147610657E-2</v>
      </c>
    </row>
    <row r="8073" spans="1:7" x14ac:dyDescent="0.2">
      <c r="A8073" t="s">
        <v>45</v>
      </c>
      <c r="B8073" t="s">
        <v>76</v>
      </c>
      <c r="C8073" t="s">
        <v>111</v>
      </c>
      <c r="D8073" t="s">
        <v>115</v>
      </c>
      <c r="E8073" s="10">
        <v>43369</v>
      </c>
      <c r="F8073" t="s">
        <v>10</v>
      </c>
      <c r="G8073" s="11">
        <v>5.9253635213635893E-2</v>
      </c>
    </row>
    <row r="8074" spans="1:7" x14ac:dyDescent="0.2">
      <c r="A8074" t="s">
        <v>45</v>
      </c>
      <c r="B8074" t="s">
        <v>76</v>
      </c>
      <c r="C8074" t="s">
        <v>111</v>
      </c>
      <c r="D8074" t="s">
        <v>115</v>
      </c>
      <c r="E8074" s="10">
        <v>43370</v>
      </c>
      <c r="F8074" t="s">
        <v>10</v>
      </c>
      <c r="G8074" s="11">
        <v>5.8752892035238334E-2</v>
      </c>
    </row>
    <row r="8075" spans="1:7" x14ac:dyDescent="0.2">
      <c r="A8075" t="s">
        <v>45</v>
      </c>
      <c r="B8075" t="s">
        <v>76</v>
      </c>
      <c r="C8075" t="s">
        <v>111</v>
      </c>
      <c r="D8075" t="s">
        <v>115</v>
      </c>
      <c r="E8075" s="10">
        <v>43371</v>
      </c>
      <c r="F8075" t="s">
        <v>10</v>
      </c>
      <c r="G8075" s="11">
        <v>6.7231107284296668E-2</v>
      </c>
    </row>
    <row r="8076" spans="1:7" x14ac:dyDescent="0.2">
      <c r="A8076" t="s">
        <v>45</v>
      </c>
      <c r="B8076" t="s">
        <v>76</v>
      </c>
      <c r="C8076" t="s">
        <v>111</v>
      </c>
      <c r="D8076" t="s">
        <v>115</v>
      </c>
      <c r="E8076" s="10">
        <v>43374</v>
      </c>
      <c r="F8076" t="s">
        <v>10</v>
      </c>
      <c r="G8076" s="11">
        <v>6.629698611701082E-2</v>
      </c>
    </row>
    <row r="8077" spans="1:7" x14ac:dyDescent="0.2">
      <c r="A8077" t="s">
        <v>45</v>
      </c>
      <c r="B8077" t="s">
        <v>76</v>
      </c>
      <c r="C8077" t="s">
        <v>111</v>
      </c>
      <c r="D8077" t="s">
        <v>115</v>
      </c>
      <c r="E8077" s="10">
        <v>43375</v>
      </c>
      <c r="F8077" t="s">
        <v>10</v>
      </c>
      <c r="G8077" s="11">
        <v>6.5141276940307163E-2</v>
      </c>
    </row>
    <row r="8078" spans="1:7" x14ac:dyDescent="0.2">
      <c r="A8078" t="s">
        <v>45</v>
      </c>
      <c r="B8078" t="s">
        <v>76</v>
      </c>
      <c r="C8078" t="s">
        <v>111</v>
      </c>
      <c r="D8078" t="s">
        <v>115</v>
      </c>
      <c r="E8078" s="10">
        <v>43376</v>
      </c>
      <c r="F8078" t="s">
        <v>10</v>
      </c>
      <c r="G8078" s="11">
        <v>6.4638816398189039E-2</v>
      </c>
    </row>
    <row r="8079" spans="1:7" x14ac:dyDescent="0.2">
      <c r="A8079" t="s">
        <v>45</v>
      </c>
      <c r="B8079" t="s">
        <v>76</v>
      </c>
      <c r="C8079" t="s">
        <v>111</v>
      </c>
      <c r="D8079" t="s">
        <v>115</v>
      </c>
      <c r="E8079" s="10">
        <v>43377</v>
      </c>
      <c r="F8079" t="s">
        <v>10</v>
      </c>
      <c r="G8079" s="11">
        <v>6.4166864254999872E-2</v>
      </c>
    </row>
    <row r="8080" spans="1:7" x14ac:dyDescent="0.2">
      <c r="A8080" t="s">
        <v>45</v>
      </c>
      <c r="B8080" t="s">
        <v>76</v>
      </c>
      <c r="C8080" t="s">
        <v>111</v>
      </c>
      <c r="D8080" t="s">
        <v>115</v>
      </c>
      <c r="E8080" s="10">
        <v>43378</v>
      </c>
      <c r="F8080" t="s">
        <v>10</v>
      </c>
      <c r="G8080" s="11">
        <v>6.366933835035711E-2</v>
      </c>
    </row>
    <row r="8081" spans="1:7" x14ac:dyDescent="0.2">
      <c r="A8081" t="s">
        <v>45</v>
      </c>
      <c r="B8081" t="s">
        <v>76</v>
      </c>
      <c r="C8081" t="s">
        <v>111</v>
      </c>
      <c r="D8081" t="s">
        <v>115</v>
      </c>
      <c r="E8081" s="10">
        <v>43381</v>
      </c>
      <c r="F8081" t="s">
        <v>10</v>
      </c>
      <c r="G8081" s="11">
        <v>6.640537734406679E-2</v>
      </c>
    </row>
    <row r="8082" spans="1:7" x14ac:dyDescent="0.2">
      <c r="A8082" t="s">
        <v>45</v>
      </c>
      <c r="B8082" t="s">
        <v>76</v>
      </c>
      <c r="C8082" t="s">
        <v>111</v>
      </c>
      <c r="D8082" t="s">
        <v>115</v>
      </c>
      <c r="E8082" s="10">
        <v>43382</v>
      </c>
      <c r="F8082" t="s">
        <v>10</v>
      </c>
      <c r="G8082" s="11">
        <v>6.4939677230106074E-2</v>
      </c>
    </row>
    <row r="8083" spans="1:7" x14ac:dyDescent="0.2">
      <c r="A8083" t="s">
        <v>45</v>
      </c>
      <c r="B8083" t="s">
        <v>76</v>
      </c>
      <c r="C8083" t="s">
        <v>111</v>
      </c>
      <c r="D8083" t="s">
        <v>115</v>
      </c>
      <c r="E8083" s="10">
        <v>43383</v>
      </c>
      <c r="F8083" t="s">
        <v>10</v>
      </c>
      <c r="G8083" s="11">
        <v>6.4461655044445301E-2</v>
      </c>
    </row>
    <row r="8084" spans="1:7" x14ac:dyDescent="0.2">
      <c r="A8084" t="s">
        <v>45</v>
      </c>
      <c r="B8084" t="s">
        <v>76</v>
      </c>
      <c r="C8084" t="s">
        <v>111</v>
      </c>
      <c r="D8084" t="s">
        <v>115</v>
      </c>
      <c r="E8084" s="10">
        <v>43384</v>
      </c>
      <c r="F8084" t="s">
        <v>10</v>
      </c>
      <c r="G8084" s="11">
        <v>6.3073051178364134E-2</v>
      </c>
    </row>
    <row r="8085" spans="1:7" x14ac:dyDescent="0.2">
      <c r="A8085" t="s">
        <v>45</v>
      </c>
      <c r="B8085" t="s">
        <v>76</v>
      </c>
      <c r="C8085" t="s">
        <v>111</v>
      </c>
      <c r="D8085" t="s">
        <v>115</v>
      </c>
      <c r="E8085" s="10">
        <v>43385</v>
      </c>
      <c r="F8085" t="s">
        <v>10</v>
      </c>
      <c r="G8085" s="11">
        <v>6.780904327986767E-2</v>
      </c>
    </row>
    <row r="8086" spans="1:7" x14ac:dyDescent="0.2">
      <c r="A8086" t="s">
        <v>45</v>
      </c>
      <c r="B8086" t="s">
        <v>76</v>
      </c>
      <c r="C8086" t="s">
        <v>111</v>
      </c>
      <c r="D8086" t="s">
        <v>115</v>
      </c>
      <c r="E8086" s="10">
        <v>43388</v>
      </c>
      <c r="F8086" t="s">
        <v>10</v>
      </c>
      <c r="G8086" s="11">
        <v>6.7348897013836118E-2</v>
      </c>
    </row>
    <row r="8087" spans="1:7" x14ac:dyDescent="0.2">
      <c r="A8087" t="s">
        <v>45</v>
      </c>
      <c r="B8087" t="s">
        <v>76</v>
      </c>
      <c r="C8087" t="s">
        <v>111</v>
      </c>
      <c r="D8087" t="s">
        <v>115</v>
      </c>
      <c r="E8087" s="10">
        <v>43389</v>
      </c>
      <c r="F8087" t="s">
        <v>10</v>
      </c>
      <c r="G8087" s="11">
        <v>6.5946199367664646E-2</v>
      </c>
    </row>
    <row r="8088" spans="1:7" x14ac:dyDescent="0.2">
      <c r="A8088" t="s">
        <v>45</v>
      </c>
      <c r="B8088" t="s">
        <v>76</v>
      </c>
      <c r="C8088" t="s">
        <v>111</v>
      </c>
      <c r="D8088" t="s">
        <v>115</v>
      </c>
      <c r="E8088" s="10">
        <v>43390</v>
      </c>
      <c r="F8088" t="s">
        <v>10</v>
      </c>
      <c r="G8088" s="11">
        <v>6.5482964512816461E-2</v>
      </c>
    </row>
    <row r="8089" spans="1:7" x14ac:dyDescent="0.2">
      <c r="A8089" t="s">
        <v>45</v>
      </c>
      <c r="B8089" t="s">
        <v>76</v>
      </c>
      <c r="C8089" t="s">
        <v>111</v>
      </c>
      <c r="D8089" t="s">
        <v>115</v>
      </c>
      <c r="E8089" s="10">
        <v>43391</v>
      </c>
      <c r="F8089" t="s">
        <v>10</v>
      </c>
      <c r="G8089" s="11">
        <v>6.5023015033836923E-2</v>
      </c>
    </row>
    <row r="8090" spans="1:7" x14ac:dyDescent="0.2">
      <c r="A8090" t="s">
        <v>45</v>
      </c>
      <c r="B8090" t="s">
        <v>76</v>
      </c>
      <c r="C8090" t="s">
        <v>111</v>
      </c>
      <c r="D8090" t="s">
        <v>115</v>
      </c>
      <c r="E8090" s="10">
        <v>43392</v>
      </c>
      <c r="F8090" t="s">
        <v>10</v>
      </c>
      <c r="G8090" s="11">
        <v>6.4560454986690052E-2</v>
      </c>
    </row>
    <row r="8091" spans="1:7" x14ac:dyDescent="0.2">
      <c r="A8091" t="s">
        <v>45</v>
      </c>
      <c r="B8091" t="s">
        <v>76</v>
      </c>
      <c r="C8091" t="s">
        <v>111</v>
      </c>
      <c r="D8091" t="s">
        <v>115</v>
      </c>
      <c r="E8091" s="10">
        <v>43395</v>
      </c>
      <c r="F8091" t="s">
        <v>10</v>
      </c>
      <c r="G8091" s="11">
        <v>6.4100016026179152E-2</v>
      </c>
    </row>
    <row r="8092" spans="1:7" x14ac:dyDescent="0.2">
      <c r="A8092" t="s">
        <v>45</v>
      </c>
      <c r="B8092" t="s">
        <v>76</v>
      </c>
      <c r="C8092" t="s">
        <v>111</v>
      </c>
      <c r="D8092" t="s">
        <v>115</v>
      </c>
      <c r="E8092" s="10">
        <v>43396</v>
      </c>
      <c r="F8092" t="s">
        <v>10</v>
      </c>
      <c r="G8092" s="11">
        <v>6.2710432780489683E-2</v>
      </c>
    </row>
    <row r="8093" spans="1:7" x14ac:dyDescent="0.2">
      <c r="A8093" t="s">
        <v>45</v>
      </c>
      <c r="B8093" t="s">
        <v>76</v>
      </c>
      <c r="C8093" t="s">
        <v>111</v>
      </c>
      <c r="D8093" t="s">
        <v>115</v>
      </c>
      <c r="E8093" s="10">
        <v>43397</v>
      </c>
      <c r="F8093" t="s">
        <v>10</v>
      </c>
      <c r="G8093" s="11">
        <v>6.2235858895054057E-2</v>
      </c>
    </row>
    <row r="8094" spans="1:7" x14ac:dyDescent="0.2">
      <c r="A8094" t="s">
        <v>45</v>
      </c>
      <c r="B8094" t="s">
        <v>76</v>
      </c>
      <c r="C8094" t="s">
        <v>111</v>
      </c>
      <c r="D8094" t="s">
        <v>115</v>
      </c>
      <c r="E8094" s="10">
        <v>43398</v>
      </c>
      <c r="F8094" t="s">
        <v>10</v>
      </c>
      <c r="G8094" s="11">
        <v>6.1770697905360931E-2</v>
      </c>
    </row>
    <row r="8095" spans="1:7" x14ac:dyDescent="0.2">
      <c r="A8095" t="s">
        <v>45</v>
      </c>
      <c r="B8095" t="s">
        <v>76</v>
      </c>
      <c r="C8095" t="s">
        <v>111</v>
      </c>
      <c r="D8095" t="s">
        <v>115</v>
      </c>
      <c r="E8095" s="10">
        <v>43399</v>
      </c>
      <c r="F8095" t="s">
        <v>10</v>
      </c>
      <c r="G8095" s="11">
        <v>6.1307474095754884E-2</v>
      </c>
    </row>
    <row r="8096" spans="1:7" x14ac:dyDescent="0.2">
      <c r="A8096" t="s">
        <v>45</v>
      </c>
      <c r="B8096" t="s">
        <v>76</v>
      </c>
      <c r="C8096" t="s">
        <v>111</v>
      </c>
      <c r="D8096" t="s">
        <v>115</v>
      </c>
      <c r="E8096" s="10">
        <v>43402</v>
      </c>
      <c r="F8096" t="s">
        <v>10</v>
      </c>
      <c r="G8096" s="11">
        <v>6.0848486592532815E-2</v>
      </c>
    </row>
    <row r="8097" spans="1:7" x14ac:dyDescent="0.2">
      <c r="A8097" t="s">
        <v>45</v>
      </c>
      <c r="B8097" t="s">
        <v>76</v>
      </c>
      <c r="C8097" t="s">
        <v>111</v>
      </c>
      <c r="D8097" t="s">
        <v>115</v>
      </c>
      <c r="E8097" s="10">
        <v>43403</v>
      </c>
      <c r="F8097" t="s">
        <v>10</v>
      </c>
      <c r="G8097" s="11">
        <v>5.9485856633634884E-2</v>
      </c>
    </row>
    <row r="8098" spans="1:7" x14ac:dyDescent="0.2">
      <c r="A8098" t="s">
        <v>45</v>
      </c>
      <c r="B8098" t="s">
        <v>76</v>
      </c>
      <c r="C8098" t="s">
        <v>111</v>
      </c>
      <c r="D8098" t="s">
        <v>115</v>
      </c>
      <c r="E8098" s="10">
        <v>43404</v>
      </c>
      <c r="F8098" t="s">
        <v>10</v>
      </c>
      <c r="G8098" s="11">
        <v>6.8217247271600431E-2</v>
      </c>
    </row>
    <row r="8099" spans="1:7" x14ac:dyDescent="0.2">
      <c r="A8099" t="s">
        <v>45</v>
      </c>
      <c r="B8099" t="s">
        <v>76</v>
      </c>
      <c r="C8099" t="s">
        <v>111</v>
      </c>
      <c r="D8099" t="s">
        <v>115</v>
      </c>
      <c r="E8099" s="10">
        <v>43406</v>
      </c>
      <c r="F8099" t="s">
        <v>10</v>
      </c>
      <c r="G8099" s="11">
        <v>6.7769349634825435E-2</v>
      </c>
    </row>
    <row r="8100" spans="1:7" x14ac:dyDescent="0.2">
      <c r="A8100" t="s">
        <v>45</v>
      </c>
      <c r="B8100" t="s">
        <v>76</v>
      </c>
      <c r="C8100" t="s">
        <v>111</v>
      </c>
      <c r="D8100" t="s">
        <v>115</v>
      </c>
      <c r="E8100" s="10">
        <v>43409</v>
      </c>
      <c r="F8100" t="s">
        <v>10</v>
      </c>
      <c r="G8100" s="11">
        <v>6.7097815740706349E-2</v>
      </c>
    </row>
    <row r="8101" spans="1:7" x14ac:dyDescent="0.2">
      <c r="A8101" t="s">
        <v>45</v>
      </c>
      <c r="B8101" t="s">
        <v>76</v>
      </c>
      <c r="C8101" t="s">
        <v>111</v>
      </c>
      <c r="D8101" t="s">
        <v>115</v>
      </c>
      <c r="E8101" s="10">
        <v>43410</v>
      </c>
      <c r="F8101" t="s">
        <v>10</v>
      </c>
      <c r="G8101" s="11">
        <v>6.5669365591262865E-2</v>
      </c>
    </row>
    <row r="8102" spans="1:7" x14ac:dyDescent="0.2">
      <c r="A8102" t="s">
        <v>45</v>
      </c>
      <c r="B8102" t="s">
        <v>76</v>
      </c>
      <c r="C8102" t="s">
        <v>111</v>
      </c>
      <c r="D8102" t="s">
        <v>115</v>
      </c>
      <c r="E8102" s="10">
        <v>43411</v>
      </c>
      <c r="F8102" t="s">
        <v>10</v>
      </c>
      <c r="G8102" s="11">
        <v>6.5197165422543418E-2</v>
      </c>
    </row>
    <row r="8103" spans="1:7" x14ac:dyDescent="0.2">
      <c r="A8103" t="s">
        <v>45</v>
      </c>
      <c r="B8103" t="s">
        <v>76</v>
      </c>
      <c r="C8103" t="s">
        <v>111</v>
      </c>
      <c r="D8103" t="s">
        <v>115</v>
      </c>
      <c r="E8103" s="10">
        <v>43412</v>
      </c>
      <c r="F8103" t="s">
        <v>10</v>
      </c>
      <c r="G8103" s="11">
        <v>6.4724965253823985E-2</v>
      </c>
    </row>
    <row r="8104" spans="1:7" x14ac:dyDescent="0.2">
      <c r="A8104" t="s">
        <v>45</v>
      </c>
      <c r="B8104" t="s">
        <v>76</v>
      </c>
      <c r="C8104" t="s">
        <v>111</v>
      </c>
      <c r="D8104" t="s">
        <v>115</v>
      </c>
      <c r="E8104" s="10">
        <v>43413</v>
      </c>
      <c r="F8104" t="s">
        <v>10</v>
      </c>
      <c r="G8104" s="11">
        <v>6.4247895368685984E-2</v>
      </c>
    </row>
    <row r="8105" spans="1:7" x14ac:dyDescent="0.2">
      <c r="A8105" t="s">
        <v>45</v>
      </c>
      <c r="B8105" t="s">
        <v>76</v>
      </c>
      <c r="C8105" t="s">
        <v>111</v>
      </c>
      <c r="D8105" t="s">
        <v>115</v>
      </c>
      <c r="E8105" s="10">
        <v>43416</v>
      </c>
      <c r="F8105" t="s">
        <v>10</v>
      </c>
      <c r="G8105" s="11">
        <v>6.3771637102951084E-2</v>
      </c>
    </row>
    <row r="8106" spans="1:7" x14ac:dyDescent="0.2">
      <c r="A8106" t="s">
        <v>45</v>
      </c>
      <c r="B8106" t="s">
        <v>76</v>
      </c>
      <c r="C8106" t="s">
        <v>111</v>
      </c>
      <c r="D8106" t="s">
        <v>115</v>
      </c>
      <c r="E8106" s="10">
        <v>43417</v>
      </c>
      <c r="F8106" t="s">
        <v>10</v>
      </c>
      <c r="G8106" s="11">
        <v>6.236120490425627E-2</v>
      </c>
    </row>
    <row r="8107" spans="1:7" x14ac:dyDescent="0.2">
      <c r="A8107" t="s">
        <v>45</v>
      </c>
      <c r="B8107" t="s">
        <v>76</v>
      </c>
      <c r="C8107" t="s">
        <v>111</v>
      </c>
      <c r="D8107" t="s">
        <v>115</v>
      </c>
      <c r="E8107" s="10">
        <v>43418</v>
      </c>
      <c r="F8107" t="s">
        <v>10</v>
      </c>
      <c r="G8107" s="11">
        <v>6.1892067251287715E-2</v>
      </c>
    </row>
    <row r="8108" spans="1:7" x14ac:dyDescent="0.2">
      <c r="A8108" t="s">
        <v>45</v>
      </c>
      <c r="B8108" t="s">
        <v>76</v>
      </c>
      <c r="C8108" t="s">
        <v>111</v>
      </c>
      <c r="D8108" t="s">
        <v>115</v>
      </c>
      <c r="E8108" s="10">
        <v>43419</v>
      </c>
      <c r="F8108" t="s">
        <v>10</v>
      </c>
      <c r="G8108" s="11">
        <v>6.1419522997104639E-2</v>
      </c>
    </row>
    <row r="8109" spans="1:7" x14ac:dyDescent="0.2">
      <c r="A8109" t="s">
        <v>45</v>
      </c>
      <c r="B8109" t="s">
        <v>76</v>
      </c>
      <c r="C8109" t="s">
        <v>111</v>
      </c>
      <c r="D8109" t="s">
        <v>115</v>
      </c>
      <c r="E8109" s="10">
        <v>43420</v>
      </c>
      <c r="F8109" t="s">
        <v>10</v>
      </c>
      <c r="G8109" s="11">
        <v>6.0948925372186998E-2</v>
      </c>
    </row>
    <row r="8110" spans="1:7" x14ac:dyDescent="0.2">
      <c r="A8110" t="s">
        <v>45</v>
      </c>
      <c r="B8110" t="s">
        <v>76</v>
      </c>
      <c r="C8110" t="s">
        <v>111</v>
      </c>
      <c r="D8110" t="s">
        <v>115</v>
      </c>
      <c r="E8110" s="10">
        <v>43423</v>
      </c>
      <c r="F8110" t="s">
        <v>10</v>
      </c>
      <c r="G8110" s="11">
        <v>6.0473285062270968E-2</v>
      </c>
    </row>
    <row r="8111" spans="1:7" x14ac:dyDescent="0.2">
      <c r="A8111" t="s">
        <v>45</v>
      </c>
      <c r="B8111" t="s">
        <v>76</v>
      </c>
      <c r="C8111" t="s">
        <v>111</v>
      </c>
      <c r="D8111" t="s">
        <v>115</v>
      </c>
      <c r="E8111" s="10">
        <v>43424</v>
      </c>
      <c r="F8111" t="s">
        <v>10</v>
      </c>
      <c r="G8111" s="11">
        <v>5.9044442141295082E-2</v>
      </c>
    </row>
    <row r="8112" spans="1:7" x14ac:dyDescent="0.2">
      <c r="A8112" t="s">
        <v>45</v>
      </c>
      <c r="B8112" t="s">
        <v>76</v>
      </c>
      <c r="C8112" t="s">
        <v>111</v>
      </c>
      <c r="D8112" t="s">
        <v>115</v>
      </c>
      <c r="E8112" s="10">
        <v>43425</v>
      </c>
      <c r="F8112" t="s">
        <v>10</v>
      </c>
      <c r="G8112" s="11">
        <v>5.856687769503293E-2</v>
      </c>
    </row>
    <row r="8113" spans="1:7" x14ac:dyDescent="0.2">
      <c r="A8113" t="s">
        <v>45</v>
      </c>
      <c r="B8113" t="s">
        <v>76</v>
      </c>
      <c r="C8113" t="s">
        <v>111</v>
      </c>
      <c r="D8113" t="s">
        <v>115</v>
      </c>
      <c r="E8113" s="10">
        <v>43426</v>
      </c>
      <c r="F8113" t="s">
        <v>10</v>
      </c>
      <c r="G8113" s="11">
        <v>5.8096015360777728E-2</v>
      </c>
    </row>
    <row r="8114" spans="1:7" x14ac:dyDescent="0.2">
      <c r="A8114" t="s">
        <v>45</v>
      </c>
      <c r="B8114" t="s">
        <v>76</v>
      </c>
      <c r="C8114" t="s">
        <v>111</v>
      </c>
      <c r="D8114" t="s">
        <v>115</v>
      </c>
      <c r="E8114" s="10">
        <v>43427</v>
      </c>
      <c r="F8114" t="s">
        <v>10</v>
      </c>
      <c r="G8114" s="11">
        <v>5.7621534604521761E-2</v>
      </c>
    </row>
    <row r="8115" spans="1:7" x14ac:dyDescent="0.2">
      <c r="A8115" t="s">
        <v>45</v>
      </c>
      <c r="B8115" t="s">
        <v>76</v>
      </c>
      <c r="C8115" t="s">
        <v>111</v>
      </c>
      <c r="D8115" t="s">
        <v>115</v>
      </c>
      <c r="E8115" s="10">
        <v>43430</v>
      </c>
      <c r="F8115" t="s">
        <v>10</v>
      </c>
      <c r="G8115" s="11">
        <v>5.7147822113739026E-2</v>
      </c>
    </row>
    <row r="8116" spans="1:7" x14ac:dyDescent="0.2">
      <c r="A8116" t="s">
        <v>45</v>
      </c>
      <c r="B8116" t="s">
        <v>76</v>
      </c>
      <c r="C8116" t="s">
        <v>111</v>
      </c>
      <c r="D8116" t="s">
        <v>115</v>
      </c>
      <c r="E8116" s="10">
        <v>43431</v>
      </c>
      <c r="F8116" t="s">
        <v>10</v>
      </c>
      <c r="G8116" s="11">
        <v>5.5738823235867568E-2</v>
      </c>
    </row>
    <row r="8117" spans="1:7" x14ac:dyDescent="0.2">
      <c r="A8117" t="s">
        <v>45</v>
      </c>
      <c r="B8117" t="s">
        <v>76</v>
      </c>
      <c r="C8117" t="s">
        <v>111</v>
      </c>
      <c r="D8117" t="s">
        <v>115</v>
      </c>
      <c r="E8117" s="10">
        <v>43432</v>
      </c>
      <c r="F8117" t="s">
        <v>10</v>
      </c>
      <c r="G8117" s="11">
        <v>5.5263881520327691E-2</v>
      </c>
    </row>
    <row r="8118" spans="1:7" x14ac:dyDescent="0.2">
      <c r="A8118" t="s">
        <v>45</v>
      </c>
      <c r="B8118" t="s">
        <v>76</v>
      </c>
      <c r="C8118" t="s">
        <v>111</v>
      </c>
      <c r="D8118" t="s">
        <v>115</v>
      </c>
      <c r="E8118" s="10">
        <v>43433</v>
      </c>
      <c r="F8118" t="s">
        <v>10</v>
      </c>
      <c r="G8118" s="11">
        <v>5.4791476514812525E-2</v>
      </c>
    </row>
    <row r="8119" spans="1:7" x14ac:dyDescent="0.2">
      <c r="A8119" t="s">
        <v>45</v>
      </c>
      <c r="B8119" t="s">
        <v>76</v>
      </c>
      <c r="C8119" t="s">
        <v>111</v>
      </c>
      <c r="D8119" t="s">
        <v>115</v>
      </c>
      <c r="E8119" s="10">
        <v>43434</v>
      </c>
      <c r="F8119" t="s">
        <v>10</v>
      </c>
      <c r="G8119" s="11">
        <v>5.4313577699426463E-2</v>
      </c>
    </row>
    <row r="8120" spans="1:7" x14ac:dyDescent="0.2">
      <c r="A8120" t="s">
        <v>45</v>
      </c>
      <c r="B8120" t="s">
        <v>76</v>
      </c>
      <c r="C8120" t="s">
        <v>111</v>
      </c>
      <c r="D8120" t="s">
        <v>115</v>
      </c>
      <c r="E8120" s="10">
        <v>43437</v>
      </c>
      <c r="F8120" t="s">
        <v>10</v>
      </c>
      <c r="G8120" s="11">
        <v>5.383672730994285E-2</v>
      </c>
    </row>
    <row r="8121" spans="1:7" x14ac:dyDescent="0.2">
      <c r="A8121" t="s">
        <v>45</v>
      </c>
      <c r="B8121" t="s">
        <v>76</v>
      </c>
      <c r="C8121" t="s">
        <v>111</v>
      </c>
      <c r="D8121" t="s">
        <v>115</v>
      </c>
      <c r="E8121" s="10">
        <v>43438</v>
      </c>
      <c r="F8121" t="s">
        <v>10</v>
      </c>
      <c r="G8121" s="11">
        <v>5.2729503224342264E-2</v>
      </c>
    </row>
    <row r="8122" spans="1:7" x14ac:dyDescent="0.2">
      <c r="A8122" t="s">
        <v>45</v>
      </c>
      <c r="B8122" t="s">
        <v>76</v>
      </c>
      <c r="C8122" t="s">
        <v>111</v>
      </c>
      <c r="D8122" t="s">
        <v>115</v>
      </c>
      <c r="E8122" s="10">
        <v>43439</v>
      </c>
      <c r="F8122" t="s">
        <v>10</v>
      </c>
      <c r="G8122" s="11">
        <v>5.3542227115168907E-2</v>
      </c>
    </row>
    <row r="8123" spans="1:7" x14ac:dyDescent="0.2">
      <c r="A8123" t="s">
        <v>45</v>
      </c>
      <c r="B8123" t="s">
        <v>76</v>
      </c>
      <c r="C8123" t="s">
        <v>111</v>
      </c>
      <c r="D8123" t="s">
        <v>115</v>
      </c>
      <c r="E8123" s="10">
        <v>43440</v>
      </c>
      <c r="F8123" t="s">
        <v>10</v>
      </c>
      <c r="G8123" s="11">
        <v>5.3053006602973268E-2</v>
      </c>
    </row>
    <row r="8124" spans="1:7" x14ac:dyDescent="0.2">
      <c r="A8124" t="s">
        <v>45</v>
      </c>
      <c r="B8124" t="s">
        <v>76</v>
      </c>
      <c r="C8124" t="s">
        <v>111</v>
      </c>
      <c r="D8124" t="s">
        <v>115</v>
      </c>
      <c r="E8124" s="10">
        <v>43441</v>
      </c>
      <c r="F8124" t="s">
        <v>10</v>
      </c>
      <c r="G8124" s="11">
        <v>5.2566515191464457E-2</v>
      </c>
    </row>
    <row r="8125" spans="1:7" x14ac:dyDescent="0.2">
      <c r="A8125" t="s">
        <v>45</v>
      </c>
      <c r="B8125" t="s">
        <v>76</v>
      </c>
      <c r="C8125" t="s">
        <v>111</v>
      </c>
      <c r="D8125" t="s">
        <v>115</v>
      </c>
      <c r="E8125" s="10">
        <v>43444</v>
      </c>
      <c r="F8125" t="s">
        <v>10</v>
      </c>
      <c r="G8125" s="11">
        <v>5.2091393943826982E-2</v>
      </c>
    </row>
    <row r="8126" spans="1:7" x14ac:dyDescent="0.2">
      <c r="A8126" t="s">
        <v>45</v>
      </c>
      <c r="B8126" t="s">
        <v>76</v>
      </c>
      <c r="C8126" t="s">
        <v>111</v>
      </c>
      <c r="D8126" t="s">
        <v>115</v>
      </c>
      <c r="E8126" s="10">
        <v>43445</v>
      </c>
      <c r="F8126" t="s">
        <v>10</v>
      </c>
      <c r="G8126" s="11">
        <v>5.9804717221155469E-2</v>
      </c>
    </row>
    <row r="8127" spans="1:7" x14ac:dyDescent="0.2">
      <c r="A8127" t="s">
        <v>45</v>
      </c>
      <c r="B8127" t="s">
        <v>76</v>
      </c>
      <c r="C8127" t="s">
        <v>111</v>
      </c>
      <c r="D8127" t="s">
        <v>115</v>
      </c>
      <c r="E8127" s="10">
        <v>43446</v>
      </c>
      <c r="F8127" t="s">
        <v>10</v>
      </c>
      <c r="G8127" s="11">
        <v>5.933426692565389E-2</v>
      </c>
    </row>
    <row r="8128" spans="1:7" x14ac:dyDescent="0.2">
      <c r="A8128" t="s">
        <v>45</v>
      </c>
      <c r="B8128" t="s">
        <v>76</v>
      </c>
      <c r="C8128" t="s">
        <v>111</v>
      </c>
      <c r="D8128" t="s">
        <v>115</v>
      </c>
      <c r="E8128" s="10">
        <v>43447</v>
      </c>
      <c r="F8128" t="s">
        <v>10</v>
      </c>
      <c r="G8128" s="11">
        <v>0</v>
      </c>
    </row>
    <row r="8129" spans="1:7" x14ac:dyDescent="0.2">
      <c r="A8129" t="s">
        <v>45</v>
      </c>
      <c r="B8129" t="s">
        <v>76</v>
      </c>
      <c r="C8129" t="s">
        <v>111</v>
      </c>
      <c r="D8129" t="s">
        <v>115</v>
      </c>
      <c r="E8129" s="10">
        <v>43448</v>
      </c>
      <c r="F8129" t="s">
        <v>10</v>
      </c>
      <c r="G8129" s="11">
        <v>0</v>
      </c>
    </row>
    <row r="8130" spans="1:7" x14ac:dyDescent="0.2">
      <c r="A8130" t="s">
        <v>45</v>
      </c>
      <c r="B8130" t="s">
        <v>76</v>
      </c>
      <c r="C8130" t="s">
        <v>111</v>
      </c>
      <c r="D8130" t="s">
        <v>115</v>
      </c>
      <c r="E8130" s="10">
        <v>43451</v>
      </c>
      <c r="F8130" t="s">
        <v>10</v>
      </c>
      <c r="G8130" s="11">
        <v>0</v>
      </c>
    </row>
    <row r="8131" spans="1:7" x14ac:dyDescent="0.2">
      <c r="A8131" t="s">
        <v>45</v>
      </c>
      <c r="B8131" t="s">
        <v>76</v>
      </c>
      <c r="C8131" t="s">
        <v>111</v>
      </c>
      <c r="D8131" t="s">
        <v>115</v>
      </c>
      <c r="E8131" s="10">
        <v>43452</v>
      </c>
      <c r="F8131" t="s">
        <v>10</v>
      </c>
      <c r="G8131" s="11">
        <v>0</v>
      </c>
    </row>
    <row r="8132" spans="1:7" x14ac:dyDescent="0.2">
      <c r="A8132" t="s">
        <v>45</v>
      </c>
      <c r="B8132" t="s">
        <v>76</v>
      </c>
      <c r="C8132" t="s">
        <v>111</v>
      </c>
      <c r="D8132" t="s">
        <v>115</v>
      </c>
      <c r="E8132" s="10">
        <v>43453</v>
      </c>
      <c r="F8132" t="s">
        <v>10</v>
      </c>
      <c r="G8132" s="11">
        <v>0</v>
      </c>
    </row>
    <row r="8133" spans="1:7" x14ac:dyDescent="0.2">
      <c r="A8133" t="s">
        <v>45</v>
      </c>
      <c r="B8133" t="s">
        <v>76</v>
      </c>
      <c r="C8133" t="s">
        <v>111</v>
      </c>
      <c r="D8133" t="s">
        <v>115</v>
      </c>
      <c r="E8133" s="10">
        <v>43454</v>
      </c>
      <c r="F8133" t="s">
        <v>10</v>
      </c>
      <c r="G8133" s="11">
        <v>0</v>
      </c>
    </row>
    <row r="8134" spans="1:7" x14ac:dyDescent="0.2">
      <c r="A8134" t="s">
        <v>45</v>
      </c>
      <c r="B8134" t="s">
        <v>76</v>
      </c>
      <c r="C8134" t="s">
        <v>111</v>
      </c>
      <c r="D8134" t="s">
        <v>115</v>
      </c>
      <c r="E8134" s="10">
        <v>43455</v>
      </c>
      <c r="F8134" t="s">
        <v>10</v>
      </c>
      <c r="G8134" s="11">
        <v>0</v>
      </c>
    </row>
    <row r="8135" spans="1:7" x14ac:dyDescent="0.2">
      <c r="A8135" t="s">
        <v>45</v>
      </c>
      <c r="B8135" t="s">
        <v>76</v>
      </c>
      <c r="C8135" t="s">
        <v>111</v>
      </c>
      <c r="D8135" t="s">
        <v>115</v>
      </c>
      <c r="E8135" s="10">
        <v>43458</v>
      </c>
      <c r="F8135" t="s">
        <v>10</v>
      </c>
      <c r="G8135" s="11">
        <v>0</v>
      </c>
    </row>
    <row r="8136" spans="1:7" x14ac:dyDescent="0.2">
      <c r="A8136" t="s">
        <v>45</v>
      </c>
      <c r="B8136" t="s">
        <v>76</v>
      </c>
      <c r="C8136" t="s">
        <v>111</v>
      </c>
      <c r="D8136" t="s">
        <v>115</v>
      </c>
      <c r="E8136" s="10">
        <v>43461</v>
      </c>
      <c r="F8136" t="s">
        <v>10</v>
      </c>
      <c r="G8136" s="11">
        <v>0</v>
      </c>
    </row>
    <row r="8137" spans="1:7" x14ac:dyDescent="0.2">
      <c r="A8137" t="s">
        <v>45</v>
      </c>
      <c r="B8137" t="s">
        <v>76</v>
      </c>
      <c r="C8137" t="s">
        <v>111</v>
      </c>
      <c r="D8137" t="s">
        <v>115</v>
      </c>
      <c r="E8137" s="10">
        <v>43462</v>
      </c>
      <c r="F8137" t="s">
        <v>10</v>
      </c>
      <c r="G8137" s="11">
        <v>0</v>
      </c>
    </row>
    <row r="8138" spans="1:7" x14ac:dyDescent="0.2">
      <c r="A8138" t="s">
        <v>45</v>
      </c>
      <c r="B8138" t="s">
        <v>76</v>
      </c>
      <c r="C8138" t="s">
        <v>111</v>
      </c>
      <c r="D8138" t="s">
        <v>115</v>
      </c>
      <c r="E8138" s="10">
        <v>43465</v>
      </c>
      <c r="F8138" t="s">
        <v>10</v>
      </c>
      <c r="G8138" s="11">
        <v>0</v>
      </c>
    </row>
    <row r="8139" spans="1:7" x14ac:dyDescent="0.2">
      <c r="A8139" t="s">
        <v>45</v>
      </c>
      <c r="B8139" t="s">
        <v>76</v>
      </c>
      <c r="C8139" t="s">
        <v>111</v>
      </c>
      <c r="D8139" t="s">
        <v>115</v>
      </c>
      <c r="E8139" s="10">
        <v>43467</v>
      </c>
      <c r="F8139" t="s">
        <v>10</v>
      </c>
      <c r="G8139" s="11">
        <v>0</v>
      </c>
    </row>
    <row r="8140" spans="1:7" x14ac:dyDescent="0.2">
      <c r="A8140" t="s">
        <v>45</v>
      </c>
      <c r="B8140" t="s">
        <v>76</v>
      </c>
      <c r="C8140" t="s">
        <v>111</v>
      </c>
      <c r="D8140" t="s">
        <v>115</v>
      </c>
      <c r="E8140" s="10">
        <v>43468</v>
      </c>
      <c r="F8140" t="s">
        <v>10</v>
      </c>
      <c r="G8140" s="11">
        <v>0</v>
      </c>
    </row>
    <row r="8141" spans="1:7" x14ac:dyDescent="0.2">
      <c r="A8141" t="s">
        <v>45</v>
      </c>
      <c r="B8141" t="s">
        <v>76</v>
      </c>
      <c r="C8141" t="s">
        <v>111</v>
      </c>
      <c r="D8141" t="s">
        <v>115</v>
      </c>
      <c r="E8141" s="10">
        <v>43469</v>
      </c>
      <c r="F8141" t="s">
        <v>10</v>
      </c>
      <c r="G8141" s="11">
        <v>0</v>
      </c>
    </row>
    <row r="8142" spans="1:7" x14ac:dyDescent="0.2">
      <c r="A8142" t="s">
        <v>45</v>
      </c>
      <c r="B8142" t="s">
        <v>76</v>
      </c>
      <c r="C8142" t="s">
        <v>111</v>
      </c>
      <c r="D8142" t="s">
        <v>115</v>
      </c>
      <c r="E8142" s="10">
        <v>43472</v>
      </c>
      <c r="F8142" t="s">
        <v>10</v>
      </c>
      <c r="G8142" s="11">
        <v>0</v>
      </c>
    </row>
    <row r="8143" spans="1:7" x14ac:dyDescent="0.2">
      <c r="A8143" t="s">
        <v>45</v>
      </c>
      <c r="B8143" t="s">
        <v>76</v>
      </c>
      <c r="C8143" t="s">
        <v>111</v>
      </c>
      <c r="D8143" t="s">
        <v>115</v>
      </c>
      <c r="E8143" s="10">
        <v>43473</v>
      </c>
      <c r="F8143" t="s">
        <v>10</v>
      </c>
      <c r="G8143" s="11">
        <v>0</v>
      </c>
    </row>
    <row r="8144" spans="1:7" x14ac:dyDescent="0.2">
      <c r="A8144" t="s">
        <v>45</v>
      </c>
      <c r="B8144" t="s">
        <v>76</v>
      </c>
      <c r="C8144" t="s">
        <v>111</v>
      </c>
      <c r="D8144" t="s">
        <v>115</v>
      </c>
      <c r="E8144" s="10">
        <v>43474</v>
      </c>
      <c r="F8144" t="s">
        <v>10</v>
      </c>
      <c r="G8144" s="11">
        <v>0</v>
      </c>
    </row>
    <row r="8145" spans="1:7" x14ac:dyDescent="0.2">
      <c r="A8145" t="s">
        <v>45</v>
      </c>
      <c r="B8145" t="s">
        <v>76</v>
      </c>
      <c r="C8145" t="s">
        <v>111</v>
      </c>
      <c r="D8145" t="s">
        <v>115</v>
      </c>
      <c r="E8145" s="10">
        <v>43475</v>
      </c>
      <c r="F8145" t="s">
        <v>10</v>
      </c>
      <c r="G8145" s="11">
        <v>0</v>
      </c>
    </row>
    <row r="8146" spans="1:7" x14ac:dyDescent="0.2">
      <c r="A8146" t="s">
        <v>45</v>
      </c>
      <c r="B8146" t="s">
        <v>76</v>
      </c>
      <c r="C8146" t="s">
        <v>111</v>
      </c>
      <c r="D8146" t="s">
        <v>115</v>
      </c>
      <c r="E8146" s="10">
        <v>43476</v>
      </c>
      <c r="F8146" t="s">
        <v>10</v>
      </c>
      <c r="G8146" s="11">
        <v>0</v>
      </c>
    </row>
    <row r="8147" spans="1:7" x14ac:dyDescent="0.2">
      <c r="A8147" t="s">
        <v>45</v>
      </c>
      <c r="B8147" t="s">
        <v>76</v>
      </c>
      <c r="C8147" t="s">
        <v>111</v>
      </c>
      <c r="D8147" t="s">
        <v>115</v>
      </c>
      <c r="E8147" s="10">
        <v>43479</v>
      </c>
      <c r="F8147" t="s">
        <v>10</v>
      </c>
      <c r="G8147" s="11">
        <v>0</v>
      </c>
    </row>
    <row r="8148" spans="1:7" x14ac:dyDescent="0.2">
      <c r="A8148" t="s">
        <v>45</v>
      </c>
      <c r="B8148" t="s">
        <v>76</v>
      </c>
      <c r="C8148" t="s">
        <v>111</v>
      </c>
      <c r="D8148" t="s">
        <v>115</v>
      </c>
      <c r="E8148" s="10">
        <v>43480</v>
      </c>
      <c r="F8148" t="s">
        <v>10</v>
      </c>
      <c r="G8148" s="11">
        <v>0</v>
      </c>
    </row>
    <row r="8149" spans="1:7" x14ac:dyDescent="0.2">
      <c r="A8149" t="s">
        <v>45</v>
      </c>
      <c r="B8149" t="s">
        <v>76</v>
      </c>
      <c r="C8149" t="s">
        <v>111</v>
      </c>
      <c r="D8149" t="s">
        <v>115</v>
      </c>
      <c r="E8149" s="10">
        <v>43481</v>
      </c>
      <c r="F8149" t="s">
        <v>10</v>
      </c>
      <c r="G8149" s="11">
        <v>0</v>
      </c>
    </row>
    <row r="8150" spans="1:7" x14ac:dyDescent="0.2">
      <c r="A8150" t="s">
        <v>45</v>
      </c>
      <c r="B8150" t="s">
        <v>76</v>
      </c>
      <c r="C8150" t="s">
        <v>111</v>
      </c>
      <c r="D8150" t="s">
        <v>115</v>
      </c>
      <c r="E8150" s="10">
        <v>43482</v>
      </c>
      <c r="F8150" t="s">
        <v>10</v>
      </c>
      <c r="G8150" s="11">
        <v>0</v>
      </c>
    </row>
    <row r="8151" spans="1:7" x14ac:dyDescent="0.2">
      <c r="A8151" t="s">
        <v>45</v>
      </c>
      <c r="B8151" t="s">
        <v>76</v>
      </c>
      <c r="C8151" t="s">
        <v>111</v>
      </c>
      <c r="D8151" t="s">
        <v>115</v>
      </c>
      <c r="E8151" s="10">
        <v>43483</v>
      </c>
      <c r="F8151" t="s">
        <v>10</v>
      </c>
      <c r="G8151" s="11">
        <v>0</v>
      </c>
    </row>
    <row r="8152" spans="1:7" x14ac:dyDescent="0.2">
      <c r="A8152" t="s">
        <v>45</v>
      </c>
      <c r="B8152" t="s">
        <v>76</v>
      </c>
      <c r="C8152" t="s">
        <v>111</v>
      </c>
      <c r="D8152" t="s">
        <v>115</v>
      </c>
      <c r="E8152" s="10">
        <v>43486</v>
      </c>
      <c r="F8152" t="s">
        <v>10</v>
      </c>
      <c r="G8152" s="11">
        <v>0</v>
      </c>
    </row>
    <row r="8153" spans="1:7" x14ac:dyDescent="0.2">
      <c r="A8153" t="s">
        <v>45</v>
      </c>
      <c r="B8153" t="s">
        <v>76</v>
      </c>
      <c r="C8153" t="s">
        <v>111</v>
      </c>
      <c r="D8153" t="s">
        <v>115</v>
      </c>
      <c r="E8153" s="10">
        <v>43487</v>
      </c>
      <c r="F8153" t="s">
        <v>10</v>
      </c>
      <c r="G8153" s="11">
        <v>0</v>
      </c>
    </row>
    <row r="8154" spans="1:7" x14ac:dyDescent="0.2">
      <c r="A8154" t="s">
        <v>45</v>
      </c>
      <c r="B8154" t="s">
        <v>76</v>
      </c>
      <c r="C8154" t="s">
        <v>111</v>
      </c>
      <c r="D8154" t="s">
        <v>115</v>
      </c>
      <c r="E8154" s="10">
        <v>43488</v>
      </c>
      <c r="F8154" t="s">
        <v>10</v>
      </c>
      <c r="G8154" s="11">
        <v>0</v>
      </c>
    </row>
    <row r="8155" spans="1:7" x14ac:dyDescent="0.2">
      <c r="A8155" t="s">
        <v>45</v>
      </c>
      <c r="B8155" t="s">
        <v>76</v>
      </c>
      <c r="C8155" t="s">
        <v>111</v>
      </c>
      <c r="D8155" t="s">
        <v>115</v>
      </c>
      <c r="E8155" s="10">
        <v>43489</v>
      </c>
      <c r="F8155" t="s">
        <v>10</v>
      </c>
      <c r="G8155" s="11">
        <v>0</v>
      </c>
    </row>
    <row r="8156" spans="1:7" x14ac:dyDescent="0.2">
      <c r="A8156" t="s">
        <v>45</v>
      </c>
      <c r="B8156" t="s">
        <v>76</v>
      </c>
      <c r="C8156" t="s">
        <v>111</v>
      </c>
      <c r="D8156" t="s">
        <v>115</v>
      </c>
      <c r="E8156" s="10">
        <v>43490</v>
      </c>
      <c r="F8156" t="s">
        <v>10</v>
      </c>
      <c r="G8156" s="11">
        <v>0</v>
      </c>
    </row>
    <row r="8157" spans="1:7" x14ac:dyDescent="0.2">
      <c r="A8157" t="s">
        <v>45</v>
      </c>
      <c r="B8157" t="s">
        <v>76</v>
      </c>
      <c r="C8157" t="s">
        <v>111</v>
      </c>
      <c r="D8157" t="s">
        <v>115</v>
      </c>
      <c r="E8157" s="10">
        <v>43493</v>
      </c>
      <c r="F8157" t="s">
        <v>10</v>
      </c>
      <c r="G8157" s="11">
        <v>0</v>
      </c>
    </row>
    <row r="8158" spans="1:7" x14ac:dyDescent="0.2">
      <c r="A8158" t="s">
        <v>45</v>
      </c>
      <c r="B8158" t="s">
        <v>76</v>
      </c>
      <c r="C8158" t="s">
        <v>111</v>
      </c>
      <c r="D8158" t="s">
        <v>115</v>
      </c>
      <c r="E8158" s="10">
        <v>43494</v>
      </c>
      <c r="F8158" t="s">
        <v>10</v>
      </c>
      <c r="G8158" s="11">
        <v>0</v>
      </c>
    </row>
    <row r="8159" spans="1:7" x14ac:dyDescent="0.2">
      <c r="A8159" t="s">
        <v>45</v>
      </c>
      <c r="B8159" t="s">
        <v>76</v>
      </c>
      <c r="C8159" t="s">
        <v>111</v>
      </c>
      <c r="D8159" t="s">
        <v>115</v>
      </c>
      <c r="E8159" s="10">
        <v>43495</v>
      </c>
      <c r="F8159" t="s">
        <v>10</v>
      </c>
      <c r="G8159" s="11">
        <v>0</v>
      </c>
    </row>
    <row r="8160" spans="1:7" x14ac:dyDescent="0.2">
      <c r="A8160" t="s">
        <v>45</v>
      </c>
      <c r="B8160" t="s">
        <v>76</v>
      </c>
      <c r="C8160" t="s">
        <v>111</v>
      </c>
      <c r="D8160" t="s">
        <v>115</v>
      </c>
      <c r="E8160" s="10">
        <v>43496</v>
      </c>
      <c r="F8160" t="s">
        <v>10</v>
      </c>
      <c r="G8160" s="11">
        <v>0</v>
      </c>
    </row>
    <row r="8161" spans="1:7" x14ac:dyDescent="0.2">
      <c r="A8161" t="s">
        <v>45</v>
      </c>
      <c r="B8161" t="s">
        <v>76</v>
      </c>
      <c r="C8161" t="s">
        <v>111</v>
      </c>
      <c r="D8161" t="s">
        <v>115</v>
      </c>
      <c r="E8161" s="10">
        <v>43497</v>
      </c>
      <c r="F8161" t="s">
        <v>10</v>
      </c>
      <c r="G8161" s="11">
        <v>0</v>
      </c>
    </row>
    <row r="8162" spans="1:7" x14ac:dyDescent="0.2">
      <c r="A8162" t="s">
        <v>45</v>
      </c>
      <c r="B8162" t="s">
        <v>76</v>
      </c>
      <c r="C8162" t="s">
        <v>111</v>
      </c>
      <c r="D8162" t="s">
        <v>115</v>
      </c>
      <c r="E8162" s="10">
        <v>43500</v>
      </c>
      <c r="F8162" t="s">
        <v>10</v>
      </c>
      <c r="G8162" s="11">
        <v>0</v>
      </c>
    </row>
    <row r="8163" spans="1:7" x14ac:dyDescent="0.2">
      <c r="A8163" t="s">
        <v>45</v>
      </c>
      <c r="B8163" t="s">
        <v>76</v>
      </c>
      <c r="C8163" t="s">
        <v>111</v>
      </c>
      <c r="D8163" t="s">
        <v>115</v>
      </c>
      <c r="E8163" s="10">
        <v>43501</v>
      </c>
      <c r="F8163" t="s">
        <v>10</v>
      </c>
      <c r="G8163" s="11">
        <v>0</v>
      </c>
    </row>
    <row r="8164" spans="1:7" x14ac:dyDescent="0.2">
      <c r="A8164" t="s">
        <v>45</v>
      </c>
      <c r="B8164" t="s">
        <v>76</v>
      </c>
      <c r="C8164" t="s">
        <v>111</v>
      </c>
      <c r="D8164" t="s">
        <v>115</v>
      </c>
      <c r="E8164" s="10">
        <v>43502</v>
      </c>
      <c r="F8164" t="s">
        <v>10</v>
      </c>
      <c r="G8164" s="11">
        <v>0</v>
      </c>
    </row>
    <row r="8165" spans="1:7" x14ac:dyDescent="0.2">
      <c r="A8165" t="s">
        <v>45</v>
      </c>
      <c r="B8165" t="s">
        <v>76</v>
      </c>
      <c r="C8165" t="s">
        <v>111</v>
      </c>
      <c r="D8165" t="s">
        <v>115</v>
      </c>
      <c r="E8165" s="10">
        <v>43503</v>
      </c>
      <c r="F8165" t="s">
        <v>10</v>
      </c>
      <c r="G8165" s="11">
        <v>0</v>
      </c>
    </row>
    <row r="8166" spans="1:7" x14ac:dyDescent="0.2">
      <c r="A8166" t="s">
        <v>45</v>
      </c>
      <c r="B8166" t="s">
        <v>76</v>
      </c>
      <c r="C8166" t="s">
        <v>111</v>
      </c>
      <c r="D8166" t="s">
        <v>115</v>
      </c>
      <c r="E8166" s="10">
        <v>43504</v>
      </c>
      <c r="F8166" t="s">
        <v>10</v>
      </c>
      <c r="G8166" s="11">
        <v>0</v>
      </c>
    </row>
    <row r="8167" spans="1:7" x14ac:dyDescent="0.2">
      <c r="A8167" t="s">
        <v>45</v>
      </c>
      <c r="B8167" t="s">
        <v>76</v>
      </c>
      <c r="C8167" t="s">
        <v>111</v>
      </c>
      <c r="D8167" t="s">
        <v>115</v>
      </c>
      <c r="E8167" s="10">
        <v>43507</v>
      </c>
      <c r="F8167" t="s">
        <v>10</v>
      </c>
      <c r="G8167" s="11">
        <v>0</v>
      </c>
    </row>
    <row r="8168" spans="1:7" x14ac:dyDescent="0.2">
      <c r="A8168" t="s">
        <v>45</v>
      </c>
      <c r="B8168" t="s">
        <v>76</v>
      </c>
      <c r="C8168" t="s">
        <v>111</v>
      </c>
      <c r="D8168" t="s">
        <v>115</v>
      </c>
      <c r="E8168" s="10">
        <v>43508</v>
      </c>
      <c r="F8168" t="s">
        <v>10</v>
      </c>
      <c r="G8168" s="11">
        <v>0</v>
      </c>
    </row>
    <row r="8169" spans="1:7" x14ac:dyDescent="0.2">
      <c r="A8169" t="s">
        <v>45</v>
      </c>
      <c r="B8169" t="s">
        <v>76</v>
      </c>
      <c r="C8169" t="s">
        <v>111</v>
      </c>
      <c r="D8169" t="s">
        <v>115</v>
      </c>
      <c r="E8169" s="10">
        <v>43509</v>
      </c>
      <c r="F8169" t="s">
        <v>10</v>
      </c>
      <c r="G8169" s="11">
        <v>0</v>
      </c>
    </row>
    <row r="8170" spans="1:7" x14ac:dyDescent="0.2">
      <c r="A8170" t="s">
        <v>45</v>
      </c>
      <c r="B8170" t="s">
        <v>76</v>
      </c>
      <c r="C8170" t="s">
        <v>111</v>
      </c>
      <c r="D8170" t="s">
        <v>115</v>
      </c>
      <c r="E8170" s="10">
        <v>43510</v>
      </c>
      <c r="F8170" t="s">
        <v>10</v>
      </c>
      <c r="G8170" s="11">
        <v>0</v>
      </c>
    </row>
    <row r="8171" spans="1:7" x14ac:dyDescent="0.2">
      <c r="A8171" t="s">
        <v>45</v>
      </c>
      <c r="B8171" t="s">
        <v>76</v>
      </c>
      <c r="C8171" t="s">
        <v>111</v>
      </c>
      <c r="D8171" t="s">
        <v>115</v>
      </c>
      <c r="E8171" s="10">
        <v>43511</v>
      </c>
      <c r="F8171" t="s">
        <v>10</v>
      </c>
      <c r="G8171" s="11">
        <v>0</v>
      </c>
    </row>
    <row r="8172" spans="1:7" x14ac:dyDescent="0.2">
      <c r="A8172" t="s">
        <v>45</v>
      </c>
      <c r="B8172" t="s">
        <v>76</v>
      </c>
      <c r="C8172" t="s">
        <v>111</v>
      </c>
      <c r="D8172" t="s">
        <v>115</v>
      </c>
      <c r="E8172" s="10">
        <v>43514</v>
      </c>
      <c r="F8172" t="s">
        <v>10</v>
      </c>
      <c r="G8172" s="11">
        <v>0</v>
      </c>
    </row>
    <row r="8173" spans="1:7" x14ac:dyDescent="0.2">
      <c r="A8173" t="s">
        <v>45</v>
      </c>
      <c r="B8173" t="s">
        <v>76</v>
      </c>
      <c r="C8173" t="s">
        <v>111</v>
      </c>
      <c r="D8173" t="s">
        <v>115</v>
      </c>
      <c r="E8173" s="10">
        <v>43515</v>
      </c>
      <c r="F8173" t="s">
        <v>10</v>
      </c>
      <c r="G8173" s="11">
        <v>0</v>
      </c>
    </row>
    <row r="8174" spans="1:7" x14ac:dyDescent="0.2">
      <c r="A8174" t="s">
        <v>45</v>
      </c>
      <c r="B8174" t="s">
        <v>76</v>
      </c>
      <c r="C8174" t="s">
        <v>111</v>
      </c>
      <c r="D8174" t="s">
        <v>115</v>
      </c>
      <c r="E8174" s="10">
        <v>43516</v>
      </c>
      <c r="F8174" t="s">
        <v>10</v>
      </c>
      <c r="G8174" s="11">
        <v>0</v>
      </c>
    </row>
    <row r="8175" spans="1:7" x14ac:dyDescent="0.2">
      <c r="A8175" t="s">
        <v>45</v>
      </c>
      <c r="B8175" t="s">
        <v>76</v>
      </c>
      <c r="C8175" t="s">
        <v>111</v>
      </c>
      <c r="D8175" t="s">
        <v>115</v>
      </c>
      <c r="E8175" s="10">
        <v>43517</v>
      </c>
      <c r="F8175" t="s">
        <v>10</v>
      </c>
      <c r="G8175" s="11">
        <v>0</v>
      </c>
    </row>
    <row r="8176" spans="1:7" x14ac:dyDescent="0.2">
      <c r="A8176" t="s">
        <v>45</v>
      </c>
      <c r="B8176" t="s">
        <v>76</v>
      </c>
      <c r="C8176" t="s">
        <v>111</v>
      </c>
      <c r="D8176" t="s">
        <v>115</v>
      </c>
      <c r="E8176" s="10">
        <v>43518</v>
      </c>
      <c r="F8176" t="s">
        <v>10</v>
      </c>
      <c r="G8176" s="11">
        <v>0</v>
      </c>
    </row>
    <row r="8177" spans="1:7" x14ac:dyDescent="0.2">
      <c r="A8177" t="s">
        <v>45</v>
      </c>
      <c r="B8177" t="s">
        <v>76</v>
      </c>
      <c r="C8177" t="s">
        <v>111</v>
      </c>
      <c r="D8177" t="s">
        <v>115</v>
      </c>
      <c r="E8177" s="10">
        <v>43521</v>
      </c>
      <c r="F8177" t="s">
        <v>10</v>
      </c>
      <c r="G8177" s="11">
        <v>0</v>
      </c>
    </row>
    <row r="8178" spans="1:7" x14ac:dyDescent="0.2">
      <c r="A8178" t="s">
        <v>45</v>
      </c>
      <c r="B8178" t="s">
        <v>76</v>
      </c>
      <c r="C8178" t="s">
        <v>111</v>
      </c>
      <c r="D8178" t="s">
        <v>115</v>
      </c>
      <c r="E8178" s="10">
        <v>43522</v>
      </c>
      <c r="F8178" t="s">
        <v>10</v>
      </c>
      <c r="G8178" s="11">
        <v>0</v>
      </c>
    </row>
    <row r="8179" spans="1:7" x14ac:dyDescent="0.2">
      <c r="A8179" t="s">
        <v>45</v>
      </c>
      <c r="B8179" t="s">
        <v>76</v>
      </c>
      <c r="C8179" t="s">
        <v>111</v>
      </c>
      <c r="D8179" t="s">
        <v>115</v>
      </c>
      <c r="E8179" s="10">
        <v>43523</v>
      </c>
      <c r="F8179" t="s">
        <v>10</v>
      </c>
      <c r="G8179" s="11">
        <v>0</v>
      </c>
    </row>
    <row r="8180" spans="1:7" x14ac:dyDescent="0.2">
      <c r="A8180" t="s">
        <v>45</v>
      </c>
      <c r="B8180" t="s">
        <v>76</v>
      </c>
      <c r="C8180" t="s">
        <v>111</v>
      </c>
      <c r="D8180" t="s">
        <v>115</v>
      </c>
      <c r="E8180" s="10">
        <v>43524</v>
      </c>
      <c r="F8180" t="s">
        <v>10</v>
      </c>
      <c r="G8180" s="11">
        <v>0</v>
      </c>
    </row>
    <row r="8181" spans="1:7" x14ac:dyDescent="0.2">
      <c r="A8181" t="s">
        <v>45</v>
      </c>
      <c r="B8181" t="s">
        <v>76</v>
      </c>
      <c r="C8181" t="s">
        <v>111</v>
      </c>
      <c r="D8181" t="s">
        <v>115</v>
      </c>
      <c r="E8181" s="10">
        <v>43525</v>
      </c>
      <c r="F8181" t="s">
        <v>10</v>
      </c>
      <c r="G8181" s="11">
        <v>0</v>
      </c>
    </row>
    <row r="8182" spans="1:7" x14ac:dyDescent="0.2">
      <c r="A8182" t="s">
        <v>45</v>
      </c>
      <c r="B8182" t="s">
        <v>76</v>
      </c>
      <c r="C8182" t="s">
        <v>111</v>
      </c>
      <c r="D8182" t="s">
        <v>115</v>
      </c>
      <c r="E8182" s="10">
        <v>43528</v>
      </c>
      <c r="F8182" t="s">
        <v>10</v>
      </c>
      <c r="G8182" s="11">
        <v>0</v>
      </c>
    </row>
    <row r="8183" spans="1:7" x14ac:dyDescent="0.2">
      <c r="A8183" t="s">
        <v>45</v>
      </c>
      <c r="B8183" t="s">
        <v>76</v>
      </c>
      <c r="C8183" t="s">
        <v>111</v>
      </c>
      <c r="D8183" t="s">
        <v>115</v>
      </c>
      <c r="E8183" s="10">
        <v>43529</v>
      </c>
      <c r="F8183" t="s">
        <v>10</v>
      </c>
      <c r="G8183" s="11">
        <v>0</v>
      </c>
    </row>
    <row r="8184" spans="1:7" x14ac:dyDescent="0.2">
      <c r="A8184" t="s">
        <v>45</v>
      </c>
      <c r="B8184" t="s">
        <v>76</v>
      </c>
      <c r="C8184" t="s">
        <v>111</v>
      </c>
      <c r="D8184" t="s">
        <v>115</v>
      </c>
      <c r="E8184" s="10">
        <v>43530</v>
      </c>
      <c r="F8184" t="s">
        <v>10</v>
      </c>
      <c r="G8184" s="11">
        <v>0</v>
      </c>
    </row>
    <row r="8185" spans="1:7" x14ac:dyDescent="0.2">
      <c r="A8185" t="s">
        <v>45</v>
      </c>
      <c r="B8185" t="s">
        <v>76</v>
      </c>
      <c r="C8185" t="s">
        <v>111</v>
      </c>
      <c r="D8185" t="s">
        <v>115</v>
      </c>
      <c r="E8185" s="10">
        <v>43531</v>
      </c>
      <c r="F8185" t="s">
        <v>10</v>
      </c>
      <c r="G8185" s="11">
        <v>0</v>
      </c>
    </row>
    <row r="8186" spans="1:7" x14ac:dyDescent="0.2">
      <c r="A8186" t="s">
        <v>45</v>
      </c>
      <c r="B8186" t="s">
        <v>76</v>
      </c>
      <c r="C8186" t="s">
        <v>111</v>
      </c>
      <c r="D8186" t="s">
        <v>115</v>
      </c>
      <c r="E8186" s="10">
        <v>43532</v>
      </c>
      <c r="F8186" t="s">
        <v>10</v>
      </c>
      <c r="G8186" s="11">
        <v>0</v>
      </c>
    </row>
    <row r="8187" spans="1:7" x14ac:dyDescent="0.2">
      <c r="A8187" t="s">
        <v>45</v>
      </c>
      <c r="B8187" t="s">
        <v>76</v>
      </c>
      <c r="C8187" t="s">
        <v>111</v>
      </c>
      <c r="D8187" t="s">
        <v>115</v>
      </c>
      <c r="E8187" s="10">
        <v>43535</v>
      </c>
      <c r="F8187" t="s">
        <v>10</v>
      </c>
      <c r="G8187" s="11">
        <v>0</v>
      </c>
    </row>
    <row r="8188" spans="1:7" x14ac:dyDescent="0.2">
      <c r="A8188" t="s">
        <v>45</v>
      </c>
      <c r="B8188" t="s">
        <v>76</v>
      </c>
      <c r="C8188" t="s">
        <v>111</v>
      </c>
      <c r="D8188" t="s">
        <v>115</v>
      </c>
      <c r="E8188" s="10">
        <v>43536</v>
      </c>
      <c r="F8188" t="s">
        <v>10</v>
      </c>
      <c r="G8188" s="11">
        <v>0</v>
      </c>
    </row>
    <row r="8189" spans="1:7" x14ac:dyDescent="0.2">
      <c r="A8189" t="s">
        <v>45</v>
      </c>
      <c r="B8189" t="s">
        <v>76</v>
      </c>
      <c r="C8189" t="s">
        <v>111</v>
      </c>
      <c r="D8189" t="s">
        <v>115</v>
      </c>
      <c r="E8189" s="10">
        <v>43537</v>
      </c>
      <c r="F8189" t="s">
        <v>10</v>
      </c>
      <c r="G8189" s="11">
        <v>0</v>
      </c>
    </row>
    <row r="8190" spans="1:7" x14ac:dyDescent="0.2">
      <c r="A8190" t="s">
        <v>45</v>
      </c>
      <c r="B8190" t="s">
        <v>76</v>
      </c>
      <c r="C8190" t="s">
        <v>111</v>
      </c>
      <c r="D8190" t="s">
        <v>115</v>
      </c>
      <c r="E8190" s="10">
        <v>43538</v>
      </c>
      <c r="F8190" t="s">
        <v>10</v>
      </c>
      <c r="G8190" s="11">
        <v>0</v>
      </c>
    </row>
    <row r="8191" spans="1:7" x14ac:dyDescent="0.2">
      <c r="A8191" t="s">
        <v>45</v>
      </c>
      <c r="B8191" t="s">
        <v>76</v>
      </c>
      <c r="C8191" t="s">
        <v>111</v>
      </c>
      <c r="D8191" t="s">
        <v>115</v>
      </c>
      <c r="E8191" s="10">
        <v>43539</v>
      </c>
      <c r="F8191" t="s">
        <v>10</v>
      </c>
      <c r="G8191" s="11">
        <v>0</v>
      </c>
    </row>
    <row r="8192" spans="1:7" x14ac:dyDescent="0.2">
      <c r="A8192" t="s">
        <v>45</v>
      </c>
      <c r="B8192" t="s">
        <v>76</v>
      </c>
      <c r="C8192" t="s">
        <v>111</v>
      </c>
      <c r="D8192" t="s">
        <v>115</v>
      </c>
      <c r="E8192" s="10">
        <v>43542</v>
      </c>
      <c r="F8192" t="s">
        <v>10</v>
      </c>
      <c r="G8192" s="11">
        <v>0</v>
      </c>
    </row>
    <row r="8193" spans="1:7" x14ac:dyDescent="0.2">
      <c r="A8193" t="s">
        <v>45</v>
      </c>
      <c r="B8193" t="s">
        <v>76</v>
      </c>
      <c r="C8193" t="s">
        <v>111</v>
      </c>
      <c r="D8193" t="s">
        <v>115</v>
      </c>
      <c r="E8193" s="10">
        <v>43543</v>
      </c>
      <c r="F8193" t="s">
        <v>10</v>
      </c>
      <c r="G8193" s="11">
        <v>0</v>
      </c>
    </row>
    <row r="8194" spans="1:7" x14ac:dyDescent="0.2">
      <c r="A8194" t="s">
        <v>45</v>
      </c>
      <c r="B8194" t="s">
        <v>76</v>
      </c>
      <c r="C8194" t="s">
        <v>111</v>
      </c>
      <c r="D8194" t="s">
        <v>115</v>
      </c>
      <c r="E8194" s="10">
        <v>43544</v>
      </c>
      <c r="F8194" t="s">
        <v>10</v>
      </c>
      <c r="G8194" s="11">
        <v>0</v>
      </c>
    </row>
    <row r="8195" spans="1:7" x14ac:dyDescent="0.2">
      <c r="A8195" t="s">
        <v>45</v>
      </c>
      <c r="B8195" t="s">
        <v>76</v>
      </c>
      <c r="C8195" t="s">
        <v>111</v>
      </c>
      <c r="D8195" t="s">
        <v>115</v>
      </c>
      <c r="E8195" s="10">
        <v>43545</v>
      </c>
      <c r="F8195" t="s">
        <v>10</v>
      </c>
      <c r="G8195" s="11">
        <v>0</v>
      </c>
    </row>
    <row r="8196" spans="1:7" x14ac:dyDescent="0.2">
      <c r="A8196" t="s">
        <v>45</v>
      </c>
      <c r="B8196" t="s">
        <v>76</v>
      </c>
      <c r="C8196" t="s">
        <v>111</v>
      </c>
      <c r="D8196" t="s">
        <v>115</v>
      </c>
      <c r="E8196" s="10">
        <v>43546</v>
      </c>
      <c r="F8196" t="s">
        <v>10</v>
      </c>
      <c r="G8196" s="11">
        <v>0</v>
      </c>
    </row>
    <row r="8197" spans="1:7" x14ac:dyDescent="0.2">
      <c r="A8197" t="s">
        <v>45</v>
      </c>
      <c r="B8197" t="s">
        <v>76</v>
      </c>
      <c r="C8197" t="s">
        <v>111</v>
      </c>
      <c r="D8197" t="s">
        <v>115</v>
      </c>
      <c r="E8197" s="10">
        <v>43549</v>
      </c>
      <c r="F8197" t="s">
        <v>10</v>
      </c>
      <c r="G8197" s="11">
        <v>0</v>
      </c>
    </row>
    <row r="8198" spans="1:7" x14ac:dyDescent="0.2">
      <c r="A8198" t="s">
        <v>45</v>
      </c>
      <c r="B8198" t="s">
        <v>76</v>
      </c>
      <c r="C8198" t="s">
        <v>111</v>
      </c>
      <c r="D8198" t="s">
        <v>115</v>
      </c>
      <c r="E8198" s="10">
        <v>43550</v>
      </c>
      <c r="F8198" t="s">
        <v>10</v>
      </c>
      <c r="G8198" s="11">
        <v>0</v>
      </c>
    </row>
    <row r="8199" spans="1:7" x14ac:dyDescent="0.2">
      <c r="A8199" t="s">
        <v>45</v>
      </c>
      <c r="B8199" t="s">
        <v>76</v>
      </c>
      <c r="C8199" t="s">
        <v>111</v>
      </c>
      <c r="D8199" t="s">
        <v>115</v>
      </c>
      <c r="E8199" s="10">
        <v>43551</v>
      </c>
      <c r="F8199" t="s">
        <v>10</v>
      </c>
      <c r="G8199" s="11">
        <v>0</v>
      </c>
    </row>
    <row r="8200" spans="1:7" x14ac:dyDescent="0.2">
      <c r="A8200" t="s">
        <v>45</v>
      </c>
      <c r="B8200" t="s">
        <v>76</v>
      </c>
      <c r="C8200" t="s">
        <v>111</v>
      </c>
      <c r="D8200" t="s">
        <v>115</v>
      </c>
      <c r="E8200" s="10">
        <v>43552</v>
      </c>
      <c r="F8200" t="s">
        <v>10</v>
      </c>
      <c r="G8200" s="11">
        <v>0</v>
      </c>
    </row>
    <row r="8201" spans="1:7" x14ac:dyDescent="0.2">
      <c r="A8201" t="s">
        <v>45</v>
      </c>
      <c r="B8201" t="s">
        <v>76</v>
      </c>
      <c r="C8201" t="s">
        <v>111</v>
      </c>
      <c r="D8201" t="s">
        <v>115</v>
      </c>
      <c r="E8201" s="10">
        <v>43553</v>
      </c>
      <c r="F8201" t="s">
        <v>10</v>
      </c>
      <c r="G8201" s="11">
        <v>0</v>
      </c>
    </row>
    <row r="8202" spans="1:7" x14ac:dyDescent="0.2">
      <c r="A8202" t="s">
        <v>46</v>
      </c>
      <c r="B8202" t="s">
        <v>76</v>
      </c>
      <c r="C8202" t="s">
        <v>116</v>
      </c>
      <c r="D8202" t="s">
        <v>117</v>
      </c>
      <c r="E8202" s="10">
        <v>43193</v>
      </c>
      <c r="F8202" t="s">
        <v>10</v>
      </c>
      <c r="G8202" s="11">
        <v>0</v>
      </c>
    </row>
    <row r="8203" spans="1:7" x14ac:dyDescent="0.2">
      <c r="A8203" t="s">
        <v>46</v>
      </c>
      <c r="B8203" t="s">
        <v>76</v>
      </c>
      <c r="C8203" t="s">
        <v>116</v>
      </c>
      <c r="D8203" t="s">
        <v>117</v>
      </c>
      <c r="E8203" s="10">
        <v>43194</v>
      </c>
      <c r="F8203" t="s">
        <v>10</v>
      </c>
      <c r="G8203" s="11">
        <v>0</v>
      </c>
    </row>
    <row r="8204" spans="1:7" x14ac:dyDescent="0.2">
      <c r="A8204" t="s">
        <v>46</v>
      </c>
      <c r="B8204" t="s">
        <v>76</v>
      </c>
      <c r="C8204" t="s">
        <v>116</v>
      </c>
      <c r="D8204" t="s">
        <v>117</v>
      </c>
      <c r="E8204" s="10">
        <v>43195</v>
      </c>
      <c r="F8204" t="s">
        <v>10</v>
      </c>
      <c r="G8204" s="11">
        <v>0</v>
      </c>
    </row>
    <row r="8205" spans="1:7" x14ac:dyDescent="0.2">
      <c r="A8205" t="s">
        <v>46</v>
      </c>
      <c r="B8205" t="s">
        <v>76</v>
      </c>
      <c r="C8205" t="s">
        <v>116</v>
      </c>
      <c r="D8205" t="s">
        <v>117</v>
      </c>
      <c r="E8205" s="10">
        <v>43196</v>
      </c>
      <c r="F8205" t="s">
        <v>10</v>
      </c>
      <c r="G8205" s="11">
        <v>0</v>
      </c>
    </row>
    <row r="8206" spans="1:7" x14ac:dyDescent="0.2">
      <c r="A8206" t="s">
        <v>46</v>
      </c>
      <c r="B8206" t="s">
        <v>76</v>
      </c>
      <c r="C8206" t="s">
        <v>116</v>
      </c>
      <c r="D8206" t="s">
        <v>117</v>
      </c>
      <c r="E8206" s="10">
        <v>43199</v>
      </c>
      <c r="F8206" t="s">
        <v>10</v>
      </c>
      <c r="G8206" s="11">
        <v>0</v>
      </c>
    </row>
    <row r="8207" spans="1:7" x14ac:dyDescent="0.2">
      <c r="A8207" t="s">
        <v>46</v>
      </c>
      <c r="B8207" t="s">
        <v>76</v>
      </c>
      <c r="C8207" t="s">
        <v>116</v>
      </c>
      <c r="D8207" t="s">
        <v>117</v>
      </c>
      <c r="E8207" s="10">
        <v>43200</v>
      </c>
      <c r="F8207" t="s">
        <v>10</v>
      </c>
      <c r="G8207" s="11">
        <v>0</v>
      </c>
    </row>
    <row r="8208" spans="1:7" x14ac:dyDescent="0.2">
      <c r="A8208" t="s">
        <v>46</v>
      </c>
      <c r="B8208" t="s">
        <v>76</v>
      </c>
      <c r="C8208" t="s">
        <v>116</v>
      </c>
      <c r="D8208" t="s">
        <v>117</v>
      </c>
      <c r="E8208" s="10">
        <v>43201</v>
      </c>
      <c r="F8208" t="s">
        <v>10</v>
      </c>
      <c r="G8208" s="11">
        <v>0</v>
      </c>
    </row>
    <row r="8209" spans="1:7" x14ac:dyDescent="0.2">
      <c r="A8209" t="s">
        <v>46</v>
      </c>
      <c r="B8209" t="s">
        <v>76</v>
      </c>
      <c r="C8209" t="s">
        <v>116</v>
      </c>
      <c r="D8209" t="s">
        <v>117</v>
      </c>
      <c r="E8209" s="10">
        <v>43202</v>
      </c>
      <c r="F8209" t="s">
        <v>10</v>
      </c>
      <c r="G8209" s="11">
        <v>0</v>
      </c>
    </row>
    <row r="8210" spans="1:7" x14ac:dyDescent="0.2">
      <c r="A8210" t="s">
        <v>46</v>
      </c>
      <c r="B8210" t="s">
        <v>76</v>
      </c>
      <c r="C8210" t="s">
        <v>116</v>
      </c>
      <c r="D8210" t="s">
        <v>117</v>
      </c>
      <c r="E8210" s="10">
        <v>43203</v>
      </c>
      <c r="F8210" t="s">
        <v>10</v>
      </c>
      <c r="G8210" s="11">
        <v>0</v>
      </c>
    </row>
    <row r="8211" spans="1:7" x14ac:dyDescent="0.2">
      <c r="A8211" t="s">
        <v>46</v>
      </c>
      <c r="B8211" t="s">
        <v>76</v>
      </c>
      <c r="C8211" t="s">
        <v>116</v>
      </c>
      <c r="D8211" t="s">
        <v>117</v>
      </c>
      <c r="E8211" s="10">
        <v>43206</v>
      </c>
      <c r="F8211" t="s">
        <v>10</v>
      </c>
      <c r="G8211" s="11">
        <v>0</v>
      </c>
    </row>
    <row r="8212" spans="1:7" x14ac:dyDescent="0.2">
      <c r="A8212" t="s">
        <v>46</v>
      </c>
      <c r="B8212" t="s">
        <v>76</v>
      </c>
      <c r="C8212" t="s">
        <v>116</v>
      </c>
      <c r="D8212" t="s">
        <v>117</v>
      </c>
      <c r="E8212" s="10">
        <v>43207</v>
      </c>
      <c r="F8212" t="s">
        <v>10</v>
      </c>
      <c r="G8212" s="11">
        <v>0</v>
      </c>
    </row>
    <row r="8213" spans="1:7" x14ac:dyDescent="0.2">
      <c r="A8213" t="s">
        <v>46</v>
      </c>
      <c r="B8213" t="s">
        <v>76</v>
      </c>
      <c r="C8213" t="s">
        <v>116</v>
      </c>
      <c r="D8213" t="s">
        <v>117</v>
      </c>
      <c r="E8213" s="10">
        <v>43208</v>
      </c>
      <c r="F8213" t="s">
        <v>10</v>
      </c>
      <c r="G8213" s="11">
        <v>0</v>
      </c>
    </row>
    <row r="8214" spans="1:7" x14ac:dyDescent="0.2">
      <c r="A8214" t="s">
        <v>46</v>
      </c>
      <c r="B8214" t="s">
        <v>76</v>
      </c>
      <c r="C8214" t="s">
        <v>116</v>
      </c>
      <c r="D8214" t="s">
        <v>117</v>
      </c>
      <c r="E8214" s="10">
        <v>43209</v>
      </c>
      <c r="F8214" t="s">
        <v>10</v>
      </c>
      <c r="G8214" s="11">
        <v>0</v>
      </c>
    </row>
    <row r="8215" spans="1:7" x14ac:dyDescent="0.2">
      <c r="A8215" t="s">
        <v>46</v>
      </c>
      <c r="B8215" t="s">
        <v>76</v>
      </c>
      <c r="C8215" t="s">
        <v>116</v>
      </c>
      <c r="D8215" t="s">
        <v>117</v>
      </c>
      <c r="E8215" s="10">
        <v>43210</v>
      </c>
      <c r="F8215" t="s">
        <v>10</v>
      </c>
      <c r="G8215" s="11">
        <v>0</v>
      </c>
    </row>
    <row r="8216" spans="1:7" x14ac:dyDescent="0.2">
      <c r="A8216" t="s">
        <v>46</v>
      </c>
      <c r="B8216" t="s">
        <v>76</v>
      </c>
      <c r="C8216" t="s">
        <v>116</v>
      </c>
      <c r="D8216" t="s">
        <v>117</v>
      </c>
      <c r="E8216" s="10">
        <v>43213</v>
      </c>
      <c r="F8216" t="s">
        <v>10</v>
      </c>
      <c r="G8216" s="11">
        <v>0</v>
      </c>
    </row>
    <row r="8217" spans="1:7" x14ac:dyDescent="0.2">
      <c r="A8217" t="s">
        <v>46</v>
      </c>
      <c r="B8217" t="s">
        <v>76</v>
      </c>
      <c r="C8217" t="s">
        <v>116</v>
      </c>
      <c r="D8217" t="s">
        <v>117</v>
      </c>
      <c r="E8217" s="10">
        <v>43214</v>
      </c>
      <c r="F8217" t="s">
        <v>10</v>
      </c>
      <c r="G8217" s="11">
        <v>0</v>
      </c>
    </row>
    <row r="8218" spans="1:7" x14ac:dyDescent="0.2">
      <c r="A8218" t="s">
        <v>46</v>
      </c>
      <c r="B8218" t="s">
        <v>76</v>
      </c>
      <c r="C8218" t="s">
        <v>116</v>
      </c>
      <c r="D8218" t="s">
        <v>117</v>
      </c>
      <c r="E8218" s="10">
        <v>43215</v>
      </c>
      <c r="F8218" t="s">
        <v>10</v>
      </c>
      <c r="G8218" s="11">
        <v>0</v>
      </c>
    </row>
    <row r="8219" spans="1:7" x14ac:dyDescent="0.2">
      <c r="A8219" t="s">
        <v>46</v>
      </c>
      <c r="B8219" t="s">
        <v>76</v>
      </c>
      <c r="C8219" t="s">
        <v>116</v>
      </c>
      <c r="D8219" t="s">
        <v>117</v>
      </c>
      <c r="E8219" s="10">
        <v>43216</v>
      </c>
      <c r="F8219" t="s">
        <v>10</v>
      </c>
      <c r="G8219" s="11">
        <v>0</v>
      </c>
    </row>
    <row r="8220" spans="1:7" x14ac:dyDescent="0.2">
      <c r="A8220" t="s">
        <v>46</v>
      </c>
      <c r="B8220" t="s">
        <v>76</v>
      </c>
      <c r="C8220" t="s">
        <v>116</v>
      </c>
      <c r="D8220" t="s">
        <v>117</v>
      </c>
      <c r="E8220" s="10">
        <v>43217</v>
      </c>
      <c r="F8220" t="s">
        <v>10</v>
      </c>
      <c r="G8220" s="11">
        <v>0</v>
      </c>
    </row>
    <row r="8221" spans="1:7" x14ac:dyDescent="0.2">
      <c r="A8221" t="s">
        <v>46</v>
      </c>
      <c r="B8221" t="s">
        <v>76</v>
      </c>
      <c r="C8221" t="s">
        <v>116</v>
      </c>
      <c r="D8221" t="s">
        <v>117</v>
      </c>
      <c r="E8221" s="10">
        <v>43220</v>
      </c>
      <c r="F8221" t="s">
        <v>10</v>
      </c>
      <c r="G8221" s="11">
        <v>0</v>
      </c>
    </row>
    <row r="8222" spans="1:7" x14ac:dyDescent="0.2">
      <c r="A8222" t="s">
        <v>46</v>
      </c>
      <c r="B8222" t="s">
        <v>76</v>
      </c>
      <c r="C8222" t="s">
        <v>116</v>
      </c>
      <c r="D8222" t="s">
        <v>117</v>
      </c>
      <c r="E8222" s="10">
        <v>43222</v>
      </c>
      <c r="F8222" t="s">
        <v>10</v>
      </c>
      <c r="G8222" s="11">
        <v>0</v>
      </c>
    </row>
    <row r="8223" spans="1:7" x14ac:dyDescent="0.2">
      <c r="A8223" t="s">
        <v>46</v>
      </c>
      <c r="B8223" t="s">
        <v>76</v>
      </c>
      <c r="C8223" t="s">
        <v>116</v>
      </c>
      <c r="D8223" t="s">
        <v>117</v>
      </c>
      <c r="E8223" s="10">
        <v>43223</v>
      </c>
      <c r="F8223" t="s">
        <v>10</v>
      </c>
      <c r="G8223" s="11">
        <v>0</v>
      </c>
    </row>
    <row r="8224" spans="1:7" x14ac:dyDescent="0.2">
      <c r="A8224" t="s">
        <v>46</v>
      </c>
      <c r="B8224" t="s">
        <v>76</v>
      </c>
      <c r="C8224" t="s">
        <v>116</v>
      </c>
      <c r="D8224" t="s">
        <v>117</v>
      </c>
      <c r="E8224" s="10">
        <v>43224</v>
      </c>
      <c r="F8224" t="s">
        <v>10</v>
      </c>
      <c r="G8224" s="11">
        <v>0</v>
      </c>
    </row>
    <row r="8225" spans="1:7" x14ac:dyDescent="0.2">
      <c r="A8225" t="s">
        <v>46</v>
      </c>
      <c r="B8225" t="s">
        <v>76</v>
      </c>
      <c r="C8225" t="s">
        <v>116</v>
      </c>
      <c r="D8225" t="s">
        <v>117</v>
      </c>
      <c r="E8225" s="10">
        <v>43227</v>
      </c>
      <c r="F8225" t="s">
        <v>10</v>
      </c>
      <c r="G8225" s="11">
        <v>0</v>
      </c>
    </row>
    <row r="8226" spans="1:7" x14ac:dyDescent="0.2">
      <c r="A8226" t="s">
        <v>46</v>
      </c>
      <c r="B8226" t="s">
        <v>76</v>
      </c>
      <c r="C8226" t="s">
        <v>116</v>
      </c>
      <c r="D8226" t="s">
        <v>117</v>
      </c>
      <c r="E8226" s="10">
        <v>43228</v>
      </c>
      <c r="F8226" t="s">
        <v>10</v>
      </c>
      <c r="G8226" s="11">
        <v>0</v>
      </c>
    </row>
    <row r="8227" spans="1:7" x14ac:dyDescent="0.2">
      <c r="A8227" t="s">
        <v>46</v>
      </c>
      <c r="B8227" t="s">
        <v>76</v>
      </c>
      <c r="C8227" t="s">
        <v>116</v>
      </c>
      <c r="D8227" t="s">
        <v>117</v>
      </c>
      <c r="E8227" s="10">
        <v>43229</v>
      </c>
      <c r="F8227" t="s">
        <v>10</v>
      </c>
      <c r="G8227" s="11">
        <v>0</v>
      </c>
    </row>
    <row r="8228" spans="1:7" x14ac:dyDescent="0.2">
      <c r="A8228" t="s">
        <v>46</v>
      </c>
      <c r="B8228" t="s">
        <v>76</v>
      </c>
      <c r="C8228" t="s">
        <v>116</v>
      </c>
      <c r="D8228" t="s">
        <v>117</v>
      </c>
      <c r="E8228" s="10">
        <v>43231</v>
      </c>
      <c r="F8228" t="s">
        <v>10</v>
      </c>
      <c r="G8228" s="11">
        <v>0</v>
      </c>
    </row>
    <row r="8229" spans="1:7" x14ac:dyDescent="0.2">
      <c r="A8229" t="s">
        <v>46</v>
      </c>
      <c r="B8229" t="s">
        <v>76</v>
      </c>
      <c r="C8229" t="s">
        <v>116</v>
      </c>
      <c r="D8229" t="s">
        <v>117</v>
      </c>
      <c r="E8229" s="10">
        <v>43234</v>
      </c>
      <c r="F8229" t="s">
        <v>10</v>
      </c>
      <c r="G8229" s="11">
        <v>0</v>
      </c>
    </row>
    <row r="8230" spans="1:7" x14ac:dyDescent="0.2">
      <c r="A8230" t="s">
        <v>46</v>
      </c>
      <c r="B8230" t="s">
        <v>76</v>
      </c>
      <c r="C8230" t="s">
        <v>116</v>
      </c>
      <c r="D8230" t="s">
        <v>117</v>
      </c>
      <c r="E8230" s="10">
        <v>43235</v>
      </c>
      <c r="F8230" t="s">
        <v>10</v>
      </c>
      <c r="G8230" s="11">
        <v>0</v>
      </c>
    </row>
    <row r="8231" spans="1:7" x14ac:dyDescent="0.2">
      <c r="A8231" t="s">
        <v>46</v>
      </c>
      <c r="B8231" t="s">
        <v>76</v>
      </c>
      <c r="C8231" t="s">
        <v>116</v>
      </c>
      <c r="D8231" t="s">
        <v>117</v>
      </c>
      <c r="E8231" s="10">
        <v>43236</v>
      </c>
      <c r="F8231" t="s">
        <v>10</v>
      </c>
      <c r="G8231" s="11">
        <v>0</v>
      </c>
    </row>
    <row r="8232" spans="1:7" x14ac:dyDescent="0.2">
      <c r="A8232" t="s">
        <v>46</v>
      </c>
      <c r="B8232" t="s">
        <v>76</v>
      </c>
      <c r="C8232" t="s">
        <v>116</v>
      </c>
      <c r="D8232" t="s">
        <v>117</v>
      </c>
      <c r="E8232" s="10">
        <v>43237</v>
      </c>
      <c r="F8232" t="s">
        <v>10</v>
      </c>
      <c r="G8232" s="11">
        <v>0</v>
      </c>
    </row>
    <row r="8233" spans="1:7" x14ac:dyDescent="0.2">
      <c r="A8233" t="s">
        <v>46</v>
      </c>
      <c r="B8233" t="s">
        <v>76</v>
      </c>
      <c r="C8233" t="s">
        <v>116</v>
      </c>
      <c r="D8233" t="s">
        <v>117</v>
      </c>
      <c r="E8233" s="10">
        <v>43238</v>
      </c>
      <c r="F8233" t="s">
        <v>10</v>
      </c>
      <c r="G8233" s="11">
        <v>0</v>
      </c>
    </row>
    <row r="8234" spans="1:7" x14ac:dyDescent="0.2">
      <c r="A8234" t="s">
        <v>46</v>
      </c>
      <c r="B8234" t="s">
        <v>76</v>
      </c>
      <c r="C8234" t="s">
        <v>116</v>
      </c>
      <c r="D8234" t="s">
        <v>117</v>
      </c>
      <c r="E8234" s="10">
        <v>43242</v>
      </c>
      <c r="F8234" t="s">
        <v>10</v>
      </c>
      <c r="G8234" s="11">
        <v>0</v>
      </c>
    </row>
    <row r="8235" spans="1:7" x14ac:dyDescent="0.2">
      <c r="A8235" t="s">
        <v>46</v>
      </c>
      <c r="B8235" t="s">
        <v>76</v>
      </c>
      <c r="C8235" t="s">
        <v>116</v>
      </c>
      <c r="D8235" t="s">
        <v>117</v>
      </c>
      <c r="E8235" s="10">
        <v>43243</v>
      </c>
      <c r="F8235" t="s">
        <v>10</v>
      </c>
      <c r="G8235" s="11">
        <v>0</v>
      </c>
    </row>
    <row r="8236" spans="1:7" x14ac:dyDescent="0.2">
      <c r="A8236" t="s">
        <v>46</v>
      </c>
      <c r="B8236" t="s">
        <v>76</v>
      </c>
      <c r="C8236" t="s">
        <v>116</v>
      </c>
      <c r="D8236" t="s">
        <v>117</v>
      </c>
      <c r="E8236" s="10">
        <v>43244</v>
      </c>
      <c r="F8236" t="s">
        <v>10</v>
      </c>
      <c r="G8236" s="11">
        <v>3.3979361061123319E-3</v>
      </c>
    </row>
    <row r="8237" spans="1:7" x14ac:dyDescent="0.2">
      <c r="A8237" t="s">
        <v>46</v>
      </c>
      <c r="B8237" t="s">
        <v>76</v>
      </c>
      <c r="C8237" t="s">
        <v>116</v>
      </c>
      <c r="D8237" t="s">
        <v>117</v>
      </c>
      <c r="E8237" s="10">
        <v>43245</v>
      </c>
      <c r="F8237" t="s">
        <v>10</v>
      </c>
      <c r="G8237" s="11">
        <v>3.7755513737432931E-3</v>
      </c>
    </row>
    <row r="8238" spans="1:7" x14ac:dyDescent="0.2">
      <c r="A8238" t="s">
        <v>46</v>
      </c>
      <c r="B8238" t="s">
        <v>76</v>
      </c>
      <c r="C8238" t="s">
        <v>116</v>
      </c>
      <c r="D8238" t="s">
        <v>117</v>
      </c>
      <c r="E8238" s="10">
        <v>43248</v>
      </c>
      <c r="F8238" t="s">
        <v>10</v>
      </c>
      <c r="G8238" s="11">
        <v>3.6258641818709856E-3</v>
      </c>
    </row>
    <row r="8239" spans="1:7" x14ac:dyDescent="0.2">
      <c r="A8239" t="s">
        <v>46</v>
      </c>
      <c r="B8239" t="s">
        <v>76</v>
      </c>
      <c r="C8239" t="s">
        <v>116</v>
      </c>
      <c r="D8239" t="s">
        <v>117</v>
      </c>
      <c r="E8239" s="10">
        <v>43249</v>
      </c>
      <c r="F8239" t="s">
        <v>10</v>
      </c>
      <c r="G8239" s="11">
        <v>0</v>
      </c>
    </row>
    <row r="8240" spans="1:7" x14ac:dyDescent="0.2">
      <c r="A8240" t="s">
        <v>46</v>
      </c>
      <c r="B8240" t="s">
        <v>76</v>
      </c>
      <c r="C8240" t="s">
        <v>116</v>
      </c>
      <c r="D8240" t="s">
        <v>117</v>
      </c>
      <c r="E8240" s="10">
        <v>43250</v>
      </c>
      <c r="F8240" t="s">
        <v>10</v>
      </c>
      <c r="G8240" s="11">
        <v>0</v>
      </c>
    </row>
    <row r="8241" spans="1:7" x14ac:dyDescent="0.2">
      <c r="A8241" t="s">
        <v>46</v>
      </c>
      <c r="B8241" t="s">
        <v>76</v>
      </c>
      <c r="C8241" t="s">
        <v>116</v>
      </c>
      <c r="D8241" t="s">
        <v>117</v>
      </c>
      <c r="E8241" s="10">
        <v>43251</v>
      </c>
      <c r="F8241" t="s">
        <v>10</v>
      </c>
      <c r="G8241" s="11">
        <v>0</v>
      </c>
    </row>
    <row r="8242" spans="1:7" x14ac:dyDescent="0.2">
      <c r="A8242" t="s">
        <v>46</v>
      </c>
      <c r="B8242" t="s">
        <v>76</v>
      </c>
      <c r="C8242" t="s">
        <v>116</v>
      </c>
      <c r="D8242" t="s">
        <v>117</v>
      </c>
      <c r="E8242" s="10">
        <v>43252</v>
      </c>
      <c r="F8242" t="s">
        <v>10</v>
      </c>
      <c r="G8242" s="11">
        <v>0</v>
      </c>
    </row>
    <row r="8243" spans="1:7" x14ac:dyDescent="0.2">
      <c r="A8243" t="s">
        <v>46</v>
      </c>
      <c r="B8243" t="s">
        <v>76</v>
      </c>
      <c r="C8243" t="s">
        <v>116</v>
      </c>
      <c r="D8243" t="s">
        <v>117</v>
      </c>
      <c r="E8243" s="10">
        <v>43255</v>
      </c>
      <c r="F8243" t="s">
        <v>10</v>
      </c>
      <c r="G8243" s="11">
        <v>0</v>
      </c>
    </row>
    <row r="8244" spans="1:7" x14ac:dyDescent="0.2">
      <c r="A8244" t="s">
        <v>46</v>
      </c>
      <c r="B8244" t="s">
        <v>76</v>
      </c>
      <c r="C8244" t="s">
        <v>116</v>
      </c>
      <c r="D8244" t="s">
        <v>117</v>
      </c>
      <c r="E8244" s="10">
        <v>43256</v>
      </c>
      <c r="F8244" t="s">
        <v>10</v>
      </c>
      <c r="G8244" s="11">
        <v>0</v>
      </c>
    </row>
    <row r="8245" spans="1:7" x14ac:dyDescent="0.2">
      <c r="A8245" t="s">
        <v>46</v>
      </c>
      <c r="B8245" t="s">
        <v>76</v>
      </c>
      <c r="C8245" t="s">
        <v>116</v>
      </c>
      <c r="D8245" t="s">
        <v>117</v>
      </c>
      <c r="E8245" s="10">
        <v>43257</v>
      </c>
      <c r="F8245" t="s">
        <v>10</v>
      </c>
      <c r="G8245" s="11">
        <v>0</v>
      </c>
    </row>
    <row r="8246" spans="1:7" x14ac:dyDescent="0.2">
      <c r="A8246" t="s">
        <v>46</v>
      </c>
      <c r="B8246" t="s">
        <v>76</v>
      </c>
      <c r="C8246" t="s">
        <v>116</v>
      </c>
      <c r="D8246" t="s">
        <v>117</v>
      </c>
      <c r="E8246" s="10">
        <v>43258</v>
      </c>
      <c r="F8246" t="s">
        <v>10</v>
      </c>
      <c r="G8246" s="11">
        <v>0</v>
      </c>
    </row>
    <row r="8247" spans="1:7" x14ac:dyDescent="0.2">
      <c r="A8247" t="s">
        <v>46</v>
      </c>
      <c r="B8247" t="s">
        <v>76</v>
      </c>
      <c r="C8247" t="s">
        <v>116</v>
      </c>
      <c r="D8247" t="s">
        <v>117</v>
      </c>
      <c r="E8247" s="10">
        <v>43259</v>
      </c>
      <c r="F8247" t="s">
        <v>10</v>
      </c>
      <c r="G8247" s="11">
        <v>0</v>
      </c>
    </row>
    <row r="8248" spans="1:7" x14ac:dyDescent="0.2">
      <c r="A8248" t="s">
        <v>46</v>
      </c>
      <c r="B8248" t="s">
        <v>76</v>
      </c>
      <c r="C8248" t="s">
        <v>116</v>
      </c>
      <c r="D8248" t="s">
        <v>117</v>
      </c>
      <c r="E8248" s="10">
        <v>43262</v>
      </c>
      <c r="F8248" t="s">
        <v>10</v>
      </c>
      <c r="G8248" s="11">
        <v>0</v>
      </c>
    </row>
    <row r="8249" spans="1:7" x14ac:dyDescent="0.2">
      <c r="A8249" t="s">
        <v>46</v>
      </c>
      <c r="B8249" t="s">
        <v>76</v>
      </c>
      <c r="C8249" t="s">
        <v>116</v>
      </c>
      <c r="D8249" t="s">
        <v>117</v>
      </c>
      <c r="E8249" s="10">
        <v>43263</v>
      </c>
      <c r="F8249" t="s">
        <v>10</v>
      </c>
      <c r="G8249" s="11">
        <v>0</v>
      </c>
    </row>
    <row r="8250" spans="1:7" x14ac:dyDescent="0.2">
      <c r="A8250" t="s">
        <v>46</v>
      </c>
      <c r="B8250" t="s">
        <v>76</v>
      </c>
      <c r="C8250" t="s">
        <v>116</v>
      </c>
      <c r="D8250" t="s">
        <v>117</v>
      </c>
      <c r="E8250" s="10">
        <v>43264</v>
      </c>
      <c r="F8250" t="s">
        <v>10</v>
      </c>
      <c r="G8250" s="11">
        <v>0</v>
      </c>
    </row>
    <row r="8251" spans="1:7" x14ac:dyDescent="0.2">
      <c r="A8251" t="s">
        <v>46</v>
      </c>
      <c r="B8251" t="s">
        <v>76</v>
      </c>
      <c r="C8251" t="s">
        <v>116</v>
      </c>
      <c r="D8251" t="s">
        <v>117</v>
      </c>
      <c r="E8251" s="10">
        <v>43265</v>
      </c>
      <c r="F8251" t="s">
        <v>10</v>
      </c>
      <c r="G8251" s="11">
        <v>0</v>
      </c>
    </row>
    <row r="8252" spans="1:7" x14ac:dyDescent="0.2">
      <c r="A8252" t="s">
        <v>46</v>
      </c>
      <c r="B8252" t="s">
        <v>76</v>
      </c>
      <c r="C8252" t="s">
        <v>116</v>
      </c>
      <c r="D8252" t="s">
        <v>117</v>
      </c>
      <c r="E8252" s="10">
        <v>43266</v>
      </c>
      <c r="F8252" t="s">
        <v>10</v>
      </c>
      <c r="G8252" s="11">
        <v>0</v>
      </c>
    </row>
    <row r="8253" spans="1:7" x14ac:dyDescent="0.2">
      <c r="A8253" t="s">
        <v>46</v>
      </c>
      <c r="B8253" t="s">
        <v>76</v>
      </c>
      <c r="C8253" t="s">
        <v>116</v>
      </c>
      <c r="D8253" t="s">
        <v>117</v>
      </c>
      <c r="E8253" s="10">
        <v>43269</v>
      </c>
      <c r="F8253" t="s">
        <v>10</v>
      </c>
      <c r="G8253" s="11">
        <v>0</v>
      </c>
    </row>
    <row r="8254" spans="1:7" x14ac:dyDescent="0.2">
      <c r="A8254" t="s">
        <v>46</v>
      </c>
      <c r="B8254" t="s">
        <v>76</v>
      </c>
      <c r="C8254" t="s">
        <v>116</v>
      </c>
      <c r="D8254" t="s">
        <v>117</v>
      </c>
      <c r="E8254" s="10">
        <v>43270</v>
      </c>
      <c r="F8254" t="s">
        <v>10</v>
      </c>
      <c r="G8254" s="11">
        <v>0</v>
      </c>
    </row>
    <row r="8255" spans="1:7" x14ac:dyDescent="0.2">
      <c r="A8255" t="s">
        <v>46</v>
      </c>
      <c r="B8255" t="s">
        <v>76</v>
      </c>
      <c r="C8255" t="s">
        <v>116</v>
      </c>
      <c r="D8255" t="s">
        <v>117</v>
      </c>
      <c r="E8255" s="10">
        <v>43271</v>
      </c>
      <c r="F8255" t="s">
        <v>10</v>
      </c>
      <c r="G8255" s="11">
        <v>0</v>
      </c>
    </row>
    <row r="8256" spans="1:7" x14ac:dyDescent="0.2">
      <c r="A8256" t="s">
        <v>46</v>
      </c>
      <c r="B8256" t="s">
        <v>76</v>
      </c>
      <c r="C8256" t="s">
        <v>116</v>
      </c>
      <c r="D8256" t="s">
        <v>117</v>
      </c>
      <c r="E8256" s="10">
        <v>43272</v>
      </c>
      <c r="F8256" t="s">
        <v>10</v>
      </c>
      <c r="G8256" s="11">
        <v>0</v>
      </c>
    </row>
    <row r="8257" spans="1:7" x14ac:dyDescent="0.2">
      <c r="A8257" t="s">
        <v>46</v>
      </c>
      <c r="B8257" t="s">
        <v>76</v>
      </c>
      <c r="C8257" t="s">
        <v>116</v>
      </c>
      <c r="D8257" t="s">
        <v>117</v>
      </c>
      <c r="E8257" s="10">
        <v>43273</v>
      </c>
      <c r="F8257" t="s">
        <v>10</v>
      </c>
      <c r="G8257" s="11">
        <v>0</v>
      </c>
    </row>
    <row r="8258" spans="1:7" x14ac:dyDescent="0.2">
      <c r="A8258" t="s">
        <v>46</v>
      </c>
      <c r="B8258" t="s">
        <v>76</v>
      </c>
      <c r="C8258" t="s">
        <v>116</v>
      </c>
      <c r="D8258" t="s">
        <v>117</v>
      </c>
      <c r="E8258" s="10">
        <v>43276</v>
      </c>
      <c r="F8258" t="s">
        <v>10</v>
      </c>
      <c r="G8258" s="11">
        <v>0</v>
      </c>
    </row>
    <row r="8259" spans="1:7" x14ac:dyDescent="0.2">
      <c r="A8259" t="s">
        <v>46</v>
      </c>
      <c r="B8259" t="s">
        <v>76</v>
      </c>
      <c r="C8259" t="s">
        <v>116</v>
      </c>
      <c r="D8259" t="s">
        <v>117</v>
      </c>
      <c r="E8259" s="10">
        <v>43277</v>
      </c>
      <c r="F8259" t="s">
        <v>10</v>
      </c>
      <c r="G8259" s="11">
        <v>0</v>
      </c>
    </row>
    <row r="8260" spans="1:7" x14ac:dyDescent="0.2">
      <c r="A8260" t="s">
        <v>46</v>
      </c>
      <c r="B8260" t="s">
        <v>76</v>
      </c>
      <c r="C8260" t="s">
        <v>116</v>
      </c>
      <c r="D8260" t="s">
        <v>117</v>
      </c>
      <c r="E8260" s="10">
        <v>43278</v>
      </c>
      <c r="F8260" t="s">
        <v>10</v>
      </c>
      <c r="G8260" s="11">
        <v>0</v>
      </c>
    </row>
    <row r="8261" spans="1:7" x14ac:dyDescent="0.2">
      <c r="A8261" t="s">
        <v>46</v>
      </c>
      <c r="B8261" t="s">
        <v>76</v>
      </c>
      <c r="C8261" t="s">
        <v>116</v>
      </c>
      <c r="D8261" t="s">
        <v>117</v>
      </c>
      <c r="E8261" s="10">
        <v>43279</v>
      </c>
      <c r="F8261" t="s">
        <v>10</v>
      </c>
      <c r="G8261" s="11">
        <v>0</v>
      </c>
    </row>
    <row r="8262" spans="1:7" x14ac:dyDescent="0.2">
      <c r="A8262" t="s">
        <v>46</v>
      </c>
      <c r="B8262" t="s">
        <v>76</v>
      </c>
      <c r="C8262" t="s">
        <v>116</v>
      </c>
      <c r="D8262" t="s">
        <v>117</v>
      </c>
      <c r="E8262" s="10">
        <v>43280</v>
      </c>
      <c r="F8262" t="s">
        <v>10</v>
      </c>
      <c r="G8262" s="11">
        <v>0</v>
      </c>
    </row>
    <row r="8263" spans="1:7" x14ac:dyDescent="0.2">
      <c r="A8263" t="s">
        <v>46</v>
      </c>
      <c r="B8263" t="s">
        <v>76</v>
      </c>
      <c r="C8263" t="s">
        <v>116</v>
      </c>
      <c r="D8263" t="s">
        <v>117</v>
      </c>
      <c r="E8263" s="10">
        <v>43283</v>
      </c>
      <c r="F8263" t="s">
        <v>10</v>
      </c>
      <c r="G8263" s="11">
        <v>0</v>
      </c>
    </row>
    <row r="8264" spans="1:7" x14ac:dyDescent="0.2">
      <c r="A8264" t="s">
        <v>46</v>
      </c>
      <c r="B8264" t="s">
        <v>76</v>
      </c>
      <c r="C8264" t="s">
        <v>116</v>
      </c>
      <c r="D8264" t="s">
        <v>117</v>
      </c>
      <c r="E8264" s="10">
        <v>43284</v>
      </c>
      <c r="F8264" t="s">
        <v>10</v>
      </c>
      <c r="G8264" s="11">
        <v>0</v>
      </c>
    </row>
    <row r="8265" spans="1:7" x14ac:dyDescent="0.2">
      <c r="A8265" t="s">
        <v>46</v>
      </c>
      <c r="B8265" t="s">
        <v>76</v>
      </c>
      <c r="C8265" t="s">
        <v>116</v>
      </c>
      <c r="D8265" t="s">
        <v>117</v>
      </c>
      <c r="E8265" s="10">
        <v>43285</v>
      </c>
      <c r="F8265" t="s">
        <v>10</v>
      </c>
      <c r="G8265" s="11">
        <v>0</v>
      </c>
    </row>
    <row r="8266" spans="1:7" x14ac:dyDescent="0.2">
      <c r="A8266" t="s">
        <v>46</v>
      </c>
      <c r="B8266" t="s">
        <v>76</v>
      </c>
      <c r="C8266" t="s">
        <v>116</v>
      </c>
      <c r="D8266" t="s">
        <v>117</v>
      </c>
      <c r="E8266" s="10">
        <v>43286</v>
      </c>
      <c r="F8266" t="s">
        <v>10</v>
      </c>
      <c r="G8266" s="11">
        <v>0</v>
      </c>
    </row>
    <row r="8267" spans="1:7" x14ac:dyDescent="0.2">
      <c r="A8267" t="s">
        <v>46</v>
      </c>
      <c r="B8267" t="s">
        <v>76</v>
      </c>
      <c r="C8267" t="s">
        <v>116</v>
      </c>
      <c r="D8267" t="s">
        <v>117</v>
      </c>
      <c r="E8267" s="10">
        <v>43287</v>
      </c>
      <c r="F8267" t="s">
        <v>10</v>
      </c>
      <c r="G8267" s="11">
        <v>0</v>
      </c>
    </row>
    <row r="8268" spans="1:7" x14ac:dyDescent="0.2">
      <c r="A8268" t="s">
        <v>46</v>
      </c>
      <c r="B8268" t="s">
        <v>76</v>
      </c>
      <c r="C8268" t="s">
        <v>116</v>
      </c>
      <c r="D8268" t="s">
        <v>117</v>
      </c>
      <c r="E8268" s="10">
        <v>43290</v>
      </c>
      <c r="F8268" t="s">
        <v>10</v>
      </c>
      <c r="G8268" s="11">
        <v>0</v>
      </c>
    </row>
    <row r="8269" spans="1:7" x14ac:dyDescent="0.2">
      <c r="A8269" t="s">
        <v>46</v>
      </c>
      <c r="B8269" t="s">
        <v>76</v>
      </c>
      <c r="C8269" t="s">
        <v>116</v>
      </c>
      <c r="D8269" t="s">
        <v>117</v>
      </c>
      <c r="E8269" s="10">
        <v>43291</v>
      </c>
      <c r="F8269" t="s">
        <v>10</v>
      </c>
      <c r="G8269" s="11">
        <v>0</v>
      </c>
    </row>
    <row r="8270" spans="1:7" x14ac:dyDescent="0.2">
      <c r="A8270" t="s">
        <v>46</v>
      </c>
      <c r="B8270" t="s">
        <v>76</v>
      </c>
      <c r="C8270" t="s">
        <v>116</v>
      </c>
      <c r="D8270" t="s">
        <v>117</v>
      </c>
      <c r="E8270" s="10">
        <v>43292</v>
      </c>
      <c r="F8270" t="s">
        <v>10</v>
      </c>
      <c r="G8270" s="11">
        <v>0</v>
      </c>
    </row>
    <row r="8271" spans="1:7" x14ac:dyDescent="0.2">
      <c r="A8271" t="s">
        <v>46</v>
      </c>
      <c r="B8271" t="s">
        <v>76</v>
      </c>
      <c r="C8271" t="s">
        <v>116</v>
      </c>
      <c r="D8271" t="s">
        <v>117</v>
      </c>
      <c r="E8271" s="10">
        <v>43293</v>
      </c>
      <c r="F8271" t="s">
        <v>10</v>
      </c>
      <c r="G8271" s="11">
        <v>0</v>
      </c>
    </row>
    <row r="8272" spans="1:7" x14ac:dyDescent="0.2">
      <c r="A8272" t="s">
        <v>46</v>
      </c>
      <c r="B8272" t="s">
        <v>76</v>
      </c>
      <c r="C8272" t="s">
        <v>116</v>
      </c>
      <c r="D8272" t="s">
        <v>117</v>
      </c>
      <c r="E8272" s="10">
        <v>43294</v>
      </c>
      <c r="F8272" t="s">
        <v>10</v>
      </c>
      <c r="G8272" s="11">
        <v>0</v>
      </c>
    </row>
    <row r="8273" spans="1:7" x14ac:dyDescent="0.2">
      <c r="A8273" t="s">
        <v>46</v>
      </c>
      <c r="B8273" t="s">
        <v>76</v>
      </c>
      <c r="C8273" t="s">
        <v>116</v>
      </c>
      <c r="D8273" t="s">
        <v>117</v>
      </c>
      <c r="E8273" s="10">
        <v>43297</v>
      </c>
      <c r="F8273" t="s">
        <v>10</v>
      </c>
      <c r="G8273" s="11">
        <v>0</v>
      </c>
    </row>
    <row r="8274" spans="1:7" x14ac:dyDescent="0.2">
      <c r="A8274" t="s">
        <v>46</v>
      </c>
      <c r="B8274" t="s">
        <v>76</v>
      </c>
      <c r="C8274" t="s">
        <v>116</v>
      </c>
      <c r="D8274" t="s">
        <v>117</v>
      </c>
      <c r="E8274" s="10">
        <v>43298</v>
      </c>
      <c r="F8274" t="s">
        <v>10</v>
      </c>
      <c r="G8274" s="11">
        <v>0</v>
      </c>
    </row>
    <row r="8275" spans="1:7" x14ac:dyDescent="0.2">
      <c r="A8275" t="s">
        <v>46</v>
      </c>
      <c r="B8275" t="s">
        <v>76</v>
      </c>
      <c r="C8275" t="s">
        <v>116</v>
      </c>
      <c r="D8275" t="s">
        <v>117</v>
      </c>
      <c r="E8275" s="10">
        <v>43299</v>
      </c>
      <c r="F8275" t="s">
        <v>10</v>
      </c>
      <c r="G8275" s="11">
        <v>0</v>
      </c>
    </row>
    <row r="8276" spans="1:7" x14ac:dyDescent="0.2">
      <c r="A8276" t="s">
        <v>46</v>
      </c>
      <c r="B8276" t="s">
        <v>76</v>
      </c>
      <c r="C8276" t="s">
        <v>116</v>
      </c>
      <c r="D8276" t="s">
        <v>117</v>
      </c>
      <c r="E8276" s="10">
        <v>43300</v>
      </c>
      <c r="F8276" t="s">
        <v>10</v>
      </c>
      <c r="G8276" s="11">
        <v>0</v>
      </c>
    </row>
    <row r="8277" spans="1:7" x14ac:dyDescent="0.2">
      <c r="A8277" t="s">
        <v>46</v>
      </c>
      <c r="B8277" t="s">
        <v>76</v>
      </c>
      <c r="C8277" t="s">
        <v>116</v>
      </c>
      <c r="D8277" t="s">
        <v>117</v>
      </c>
      <c r="E8277" s="10">
        <v>43301</v>
      </c>
      <c r="F8277" t="s">
        <v>10</v>
      </c>
      <c r="G8277" s="11">
        <v>0</v>
      </c>
    </row>
    <row r="8278" spans="1:7" x14ac:dyDescent="0.2">
      <c r="A8278" t="s">
        <v>46</v>
      </c>
      <c r="B8278" t="s">
        <v>76</v>
      </c>
      <c r="C8278" t="s">
        <v>116</v>
      </c>
      <c r="D8278" t="s">
        <v>117</v>
      </c>
      <c r="E8278" s="10">
        <v>43304</v>
      </c>
      <c r="F8278" t="s">
        <v>10</v>
      </c>
      <c r="G8278" s="11">
        <v>0</v>
      </c>
    </row>
    <row r="8279" spans="1:7" x14ac:dyDescent="0.2">
      <c r="A8279" t="s">
        <v>46</v>
      </c>
      <c r="B8279" t="s">
        <v>76</v>
      </c>
      <c r="C8279" t="s">
        <v>116</v>
      </c>
      <c r="D8279" t="s">
        <v>117</v>
      </c>
      <c r="E8279" s="10">
        <v>43305</v>
      </c>
      <c r="F8279" t="s">
        <v>10</v>
      </c>
      <c r="G8279" s="11">
        <v>0</v>
      </c>
    </row>
    <row r="8280" spans="1:7" x14ac:dyDescent="0.2">
      <c r="A8280" t="s">
        <v>46</v>
      </c>
      <c r="B8280" t="s">
        <v>76</v>
      </c>
      <c r="C8280" t="s">
        <v>116</v>
      </c>
      <c r="D8280" t="s">
        <v>117</v>
      </c>
      <c r="E8280" s="10">
        <v>43306</v>
      </c>
      <c r="F8280" t="s">
        <v>10</v>
      </c>
      <c r="G8280" s="11">
        <v>0</v>
      </c>
    </row>
    <row r="8281" spans="1:7" x14ac:dyDescent="0.2">
      <c r="A8281" t="s">
        <v>46</v>
      </c>
      <c r="B8281" t="s">
        <v>76</v>
      </c>
      <c r="C8281" t="s">
        <v>116</v>
      </c>
      <c r="D8281" t="s">
        <v>117</v>
      </c>
      <c r="E8281" s="10">
        <v>43307</v>
      </c>
      <c r="F8281" t="s">
        <v>10</v>
      </c>
      <c r="G8281" s="11">
        <v>0</v>
      </c>
    </row>
    <row r="8282" spans="1:7" x14ac:dyDescent="0.2">
      <c r="A8282" t="s">
        <v>46</v>
      </c>
      <c r="B8282" t="s">
        <v>76</v>
      </c>
      <c r="C8282" t="s">
        <v>116</v>
      </c>
      <c r="D8282" t="s">
        <v>117</v>
      </c>
      <c r="E8282" s="10">
        <v>43308</v>
      </c>
      <c r="F8282" t="s">
        <v>10</v>
      </c>
      <c r="G8282" s="11">
        <v>0</v>
      </c>
    </row>
    <row r="8283" spans="1:7" x14ac:dyDescent="0.2">
      <c r="A8283" t="s">
        <v>46</v>
      </c>
      <c r="B8283" t="s">
        <v>76</v>
      </c>
      <c r="C8283" t="s">
        <v>116</v>
      </c>
      <c r="D8283" t="s">
        <v>117</v>
      </c>
      <c r="E8283" s="10">
        <v>43311</v>
      </c>
      <c r="F8283" t="s">
        <v>10</v>
      </c>
      <c r="G8283" s="11">
        <v>3.2785749158506403E-4</v>
      </c>
    </row>
    <row r="8284" spans="1:7" x14ac:dyDescent="0.2">
      <c r="A8284" t="s">
        <v>46</v>
      </c>
      <c r="B8284" t="s">
        <v>76</v>
      </c>
      <c r="C8284" t="s">
        <v>116</v>
      </c>
      <c r="D8284" t="s">
        <v>117</v>
      </c>
      <c r="E8284" s="10">
        <v>43312</v>
      </c>
      <c r="F8284" t="s">
        <v>10</v>
      </c>
      <c r="G8284" s="11">
        <v>9.3460254739431464E-4</v>
      </c>
    </row>
    <row r="8285" spans="1:7" x14ac:dyDescent="0.2">
      <c r="A8285" t="s">
        <v>46</v>
      </c>
      <c r="B8285" t="s">
        <v>76</v>
      </c>
      <c r="C8285" t="s">
        <v>116</v>
      </c>
      <c r="D8285" t="s">
        <v>117</v>
      </c>
      <c r="E8285" s="10">
        <v>43313</v>
      </c>
      <c r="F8285" t="s">
        <v>10</v>
      </c>
      <c r="G8285" s="11">
        <v>6.6756207348909209E-3</v>
      </c>
    </row>
    <row r="8286" spans="1:7" x14ac:dyDescent="0.2">
      <c r="A8286" t="s">
        <v>46</v>
      </c>
      <c r="B8286" t="s">
        <v>76</v>
      </c>
      <c r="C8286" t="s">
        <v>116</v>
      </c>
      <c r="D8286" t="s">
        <v>117</v>
      </c>
      <c r="E8286" s="10">
        <v>43314</v>
      </c>
      <c r="F8286" t="s">
        <v>10</v>
      </c>
      <c r="G8286" s="11">
        <v>6.9240014443254895E-3</v>
      </c>
    </row>
    <row r="8287" spans="1:7" x14ac:dyDescent="0.2">
      <c r="A8287" t="s">
        <v>46</v>
      </c>
      <c r="B8287" t="s">
        <v>76</v>
      </c>
      <c r="C8287" t="s">
        <v>116</v>
      </c>
      <c r="D8287" t="s">
        <v>117</v>
      </c>
      <c r="E8287" s="10">
        <v>43315</v>
      </c>
      <c r="F8287" t="s">
        <v>10</v>
      </c>
      <c r="G8287" s="11">
        <v>4.4677155585819547E-3</v>
      </c>
    </row>
    <row r="8288" spans="1:7" x14ac:dyDescent="0.2">
      <c r="A8288" t="s">
        <v>46</v>
      </c>
      <c r="B8288" t="s">
        <v>76</v>
      </c>
      <c r="C8288" t="s">
        <v>116</v>
      </c>
      <c r="D8288" t="s">
        <v>117</v>
      </c>
      <c r="E8288" s="10">
        <v>43318</v>
      </c>
      <c r="F8288" t="s">
        <v>10</v>
      </c>
      <c r="G8288" s="11">
        <v>4.0431439916220144E-3</v>
      </c>
    </row>
    <row r="8289" spans="1:7" x14ac:dyDescent="0.2">
      <c r="A8289" t="s">
        <v>46</v>
      </c>
      <c r="B8289" t="s">
        <v>76</v>
      </c>
      <c r="C8289" t="s">
        <v>116</v>
      </c>
      <c r="D8289" t="s">
        <v>117</v>
      </c>
      <c r="E8289" s="10">
        <v>43319</v>
      </c>
      <c r="F8289" t="s">
        <v>10</v>
      </c>
      <c r="G8289" s="11">
        <v>0</v>
      </c>
    </row>
    <row r="8290" spans="1:7" x14ac:dyDescent="0.2">
      <c r="A8290" t="s">
        <v>46</v>
      </c>
      <c r="B8290" t="s">
        <v>76</v>
      </c>
      <c r="C8290" t="s">
        <v>116</v>
      </c>
      <c r="D8290" t="s">
        <v>117</v>
      </c>
      <c r="E8290" s="10">
        <v>43320</v>
      </c>
      <c r="F8290" t="s">
        <v>10</v>
      </c>
      <c r="G8290" s="11">
        <v>0</v>
      </c>
    </row>
    <row r="8291" spans="1:7" x14ac:dyDescent="0.2">
      <c r="A8291" t="s">
        <v>46</v>
      </c>
      <c r="B8291" t="s">
        <v>76</v>
      </c>
      <c r="C8291" t="s">
        <v>116</v>
      </c>
      <c r="D8291" t="s">
        <v>117</v>
      </c>
      <c r="E8291" s="10">
        <v>43321</v>
      </c>
      <c r="F8291" t="s">
        <v>10</v>
      </c>
      <c r="G8291" s="11">
        <v>0</v>
      </c>
    </row>
    <row r="8292" spans="1:7" x14ac:dyDescent="0.2">
      <c r="A8292" t="s">
        <v>46</v>
      </c>
      <c r="B8292" t="s">
        <v>76</v>
      </c>
      <c r="C8292" t="s">
        <v>116</v>
      </c>
      <c r="D8292" t="s">
        <v>117</v>
      </c>
      <c r="E8292" s="10">
        <v>43322</v>
      </c>
      <c r="F8292" t="s">
        <v>10</v>
      </c>
      <c r="G8292" s="11">
        <v>0</v>
      </c>
    </row>
    <row r="8293" spans="1:7" x14ac:dyDescent="0.2">
      <c r="A8293" t="s">
        <v>46</v>
      </c>
      <c r="B8293" t="s">
        <v>76</v>
      </c>
      <c r="C8293" t="s">
        <v>116</v>
      </c>
      <c r="D8293" t="s">
        <v>117</v>
      </c>
      <c r="E8293" s="10">
        <v>43325</v>
      </c>
      <c r="F8293" t="s">
        <v>10</v>
      </c>
      <c r="G8293" s="11">
        <v>0</v>
      </c>
    </row>
    <row r="8294" spans="1:7" x14ac:dyDescent="0.2">
      <c r="A8294" t="s">
        <v>46</v>
      </c>
      <c r="B8294" t="s">
        <v>76</v>
      </c>
      <c r="C8294" t="s">
        <v>116</v>
      </c>
      <c r="D8294" t="s">
        <v>117</v>
      </c>
      <c r="E8294" s="10">
        <v>43326</v>
      </c>
      <c r="F8294" t="s">
        <v>10</v>
      </c>
      <c r="G8294" s="11">
        <v>0</v>
      </c>
    </row>
    <row r="8295" spans="1:7" x14ac:dyDescent="0.2">
      <c r="A8295" t="s">
        <v>46</v>
      </c>
      <c r="B8295" t="s">
        <v>76</v>
      </c>
      <c r="C8295" t="s">
        <v>116</v>
      </c>
      <c r="D8295" t="s">
        <v>117</v>
      </c>
      <c r="E8295" s="10">
        <v>43328</v>
      </c>
      <c r="F8295" t="s">
        <v>10</v>
      </c>
      <c r="G8295" s="11">
        <v>6.5354000001251482E-4</v>
      </c>
    </row>
    <row r="8296" spans="1:7" x14ac:dyDescent="0.2">
      <c r="A8296" t="s">
        <v>46</v>
      </c>
      <c r="B8296" t="s">
        <v>76</v>
      </c>
      <c r="C8296" t="s">
        <v>116</v>
      </c>
      <c r="D8296" t="s">
        <v>117</v>
      </c>
      <c r="E8296" s="10">
        <v>43329</v>
      </c>
      <c r="F8296" t="s">
        <v>10</v>
      </c>
      <c r="G8296" s="11">
        <v>0</v>
      </c>
    </row>
    <row r="8297" spans="1:7" x14ac:dyDescent="0.2">
      <c r="A8297" t="s">
        <v>46</v>
      </c>
      <c r="B8297" t="s">
        <v>76</v>
      </c>
      <c r="C8297" t="s">
        <v>116</v>
      </c>
      <c r="D8297" t="s">
        <v>117</v>
      </c>
      <c r="E8297" s="10">
        <v>43332</v>
      </c>
      <c r="F8297" t="s">
        <v>10</v>
      </c>
      <c r="G8297" s="11">
        <v>0</v>
      </c>
    </row>
    <row r="8298" spans="1:7" x14ac:dyDescent="0.2">
      <c r="A8298" t="s">
        <v>46</v>
      </c>
      <c r="B8298" t="s">
        <v>76</v>
      </c>
      <c r="C8298" t="s">
        <v>116</v>
      </c>
      <c r="D8298" t="s">
        <v>117</v>
      </c>
      <c r="E8298" s="10">
        <v>43333</v>
      </c>
      <c r="F8298" t="s">
        <v>10</v>
      </c>
      <c r="G8298" s="11">
        <v>0</v>
      </c>
    </row>
    <row r="8299" spans="1:7" x14ac:dyDescent="0.2">
      <c r="A8299" t="s">
        <v>46</v>
      </c>
      <c r="B8299" t="s">
        <v>76</v>
      </c>
      <c r="C8299" t="s">
        <v>116</v>
      </c>
      <c r="D8299" t="s">
        <v>117</v>
      </c>
      <c r="E8299" s="10">
        <v>43334</v>
      </c>
      <c r="F8299" t="s">
        <v>10</v>
      </c>
      <c r="G8299" s="11">
        <v>0</v>
      </c>
    </row>
    <row r="8300" spans="1:7" x14ac:dyDescent="0.2">
      <c r="A8300" t="s">
        <v>46</v>
      </c>
      <c r="B8300" t="s">
        <v>76</v>
      </c>
      <c r="C8300" t="s">
        <v>116</v>
      </c>
      <c r="D8300" t="s">
        <v>117</v>
      </c>
      <c r="E8300" s="10">
        <v>43335</v>
      </c>
      <c r="F8300" t="s">
        <v>10</v>
      </c>
      <c r="G8300" s="11">
        <v>0</v>
      </c>
    </row>
    <row r="8301" spans="1:7" x14ac:dyDescent="0.2">
      <c r="A8301" t="s">
        <v>46</v>
      </c>
      <c r="B8301" t="s">
        <v>76</v>
      </c>
      <c r="C8301" t="s">
        <v>116</v>
      </c>
      <c r="D8301" t="s">
        <v>117</v>
      </c>
      <c r="E8301" s="10">
        <v>43336</v>
      </c>
      <c r="F8301" t="s">
        <v>10</v>
      </c>
      <c r="G8301" s="11">
        <v>0</v>
      </c>
    </row>
    <row r="8302" spans="1:7" x14ac:dyDescent="0.2">
      <c r="A8302" t="s">
        <v>46</v>
      </c>
      <c r="B8302" t="s">
        <v>76</v>
      </c>
      <c r="C8302" t="s">
        <v>116</v>
      </c>
      <c r="D8302" t="s">
        <v>117</v>
      </c>
      <c r="E8302" s="10">
        <v>43339</v>
      </c>
      <c r="F8302" t="s">
        <v>10</v>
      </c>
      <c r="G8302" s="11">
        <v>0</v>
      </c>
    </row>
    <row r="8303" spans="1:7" x14ac:dyDescent="0.2">
      <c r="A8303" t="s">
        <v>46</v>
      </c>
      <c r="B8303" t="s">
        <v>76</v>
      </c>
      <c r="C8303" t="s">
        <v>116</v>
      </c>
      <c r="D8303" t="s">
        <v>117</v>
      </c>
      <c r="E8303" s="10">
        <v>43340</v>
      </c>
      <c r="F8303" t="s">
        <v>10</v>
      </c>
      <c r="G8303" s="11">
        <v>0</v>
      </c>
    </row>
    <row r="8304" spans="1:7" x14ac:dyDescent="0.2">
      <c r="A8304" t="s">
        <v>46</v>
      </c>
      <c r="B8304" t="s">
        <v>76</v>
      </c>
      <c r="C8304" t="s">
        <v>116</v>
      </c>
      <c r="D8304" t="s">
        <v>117</v>
      </c>
      <c r="E8304" s="10">
        <v>43341</v>
      </c>
      <c r="F8304" t="s">
        <v>10</v>
      </c>
      <c r="G8304" s="11">
        <v>0</v>
      </c>
    </row>
    <row r="8305" spans="1:7" x14ac:dyDescent="0.2">
      <c r="A8305" t="s">
        <v>46</v>
      </c>
      <c r="B8305" t="s">
        <v>76</v>
      </c>
      <c r="C8305" t="s">
        <v>116</v>
      </c>
      <c r="D8305" t="s">
        <v>117</v>
      </c>
      <c r="E8305" s="10">
        <v>43342</v>
      </c>
      <c r="F8305" t="s">
        <v>10</v>
      </c>
      <c r="G8305" s="11">
        <v>0</v>
      </c>
    </row>
    <row r="8306" spans="1:7" x14ac:dyDescent="0.2">
      <c r="A8306" t="s">
        <v>46</v>
      </c>
      <c r="B8306" t="s">
        <v>76</v>
      </c>
      <c r="C8306" t="s">
        <v>116</v>
      </c>
      <c r="D8306" t="s">
        <v>117</v>
      </c>
      <c r="E8306" s="10">
        <v>43343</v>
      </c>
      <c r="F8306" t="s">
        <v>10</v>
      </c>
      <c r="G8306" s="11">
        <v>0</v>
      </c>
    </row>
    <row r="8307" spans="1:7" x14ac:dyDescent="0.2">
      <c r="A8307" t="s">
        <v>46</v>
      </c>
      <c r="B8307" t="s">
        <v>76</v>
      </c>
      <c r="C8307" t="s">
        <v>116</v>
      </c>
      <c r="D8307" t="s">
        <v>117</v>
      </c>
      <c r="E8307" s="10">
        <v>43346</v>
      </c>
      <c r="F8307" t="s">
        <v>10</v>
      </c>
      <c r="G8307" s="11">
        <v>0</v>
      </c>
    </row>
    <row r="8308" spans="1:7" x14ac:dyDescent="0.2">
      <c r="A8308" t="s">
        <v>46</v>
      </c>
      <c r="B8308" t="s">
        <v>76</v>
      </c>
      <c r="C8308" t="s">
        <v>116</v>
      </c>
      <c r="D8308" t="s">
        <v>117</v>
      </c>
      <c r="E8308" s="10">
        <v>43347</v>
      </c>
      <c r="F8308" t="s">
        <v>10</v>
      </c>
      <c r="G8308" s="11">
        <v>0</v>
      </c>
    </row>
    <row r="8309" spans="1:7" x14ac:dyDescent="0.2">
      <c r="A8309" t="s">
        <v>46</v>
      </c>
      <c r="B8309" t="s">
        <v>76</v>
      </c>
      <c r="C8309" t="s">
        <v>116</v>
      </c>
      <c r="D8309" t="s">
        <v>117</v>
      </c>
      <c r="E8309" s="10">
        <v>43348</v>
      </c>
      <c r="F8309" t="s">
        <v>10</v>
      </c>
      <c r="G8309" s="11">
        <v>0</v>
      </c>
    </row>
    <row r="8310" spans="1:7" x14ac:dyDescent="0.2">
      <c r="A8310" t="s">
        <v>46</v>
      </c>
      <c r="B8310" t="s">
        <v>76</v>
      </c>
      <c r="C8310" t="s">
        <v>116</v>
      </c>
      <c r="D8310" t="s">
        <v>117</v>
      </c>
      <c r="E8310" s="10">
        <v>43349</v>
      </c>
      <c r="F8310" t="s">
        <v>10</v>
      </c>
      <c r="G8310" s="11">
        <v>0</v>
      </c>
    </row>
    <row r="8311" spans="1:7" x14ac:dyDescent="0.2">
      <c r="A8311" t="s">
        <v>46</v>
      </c>
      <c r="B8311" t="s">
        <v>76</v>
      </c>
      <c r="C8311" t="s">
        <v>116</v>
      </c>
      <c r="D8311" t="s">
        <v>117</v>
      </c>
      <c r="E8311" s="10">
        <v>43350</v>
      </c>
      <c r="F8311" t="s">
        <v>10</v>
      </c>
      <c r="G8311" s="11">
        <v>1.3144040715965043E-3</v>
      </c>
    </row>
    <row r="8312" spans="1:7" x14ac:dyDescent="0.2">
      <c r="A8312" t="s">
        <v>46</v>
      </c>
      <c r="B8312" t="s">
        <v>76</v>
      </c>
      <c r="C8312" t="s">
        <v>116</v>
      </c>
      <c r="D8312" t="s">
        <v>117</v>
      </c>
      <c r="E8312" s="10">
        <v>43353</v>
      </c>
      <c r="F8312" t="s">
        <v>10</v>
      </c>
      <c r="G8312" s="11">
        <v>0</v>
      </c>
    </row>
    <row r="8313" spans="1:7" x14ac:dyDescent="0.2">
      <c r="A8313" t="s">
        <v>46</v>
      </c>
      <c r="B8313" t="s">
        <v>76</v>
      </c>
      <c r="C8313" t="s">
        <v>116</v>
      </c>
      <c r="D8313" t="s">
        <v>117</v>
      </c>
      <c r="E8313" s="10">
        <v>43354</v>
      </c>
      <c r="F8313" t="s">
        <v>10</v>
      </c>
      <c r="G8313" s="11">
        <v>0</v>
      </c>
    </row>
    <row r="8314" spans="1:7" x14ac:dyDescent="0.2">
      <c r="A8314" t="s">
        <v>46</v>
      </c>
      <c r="B8314" t="s">
        <v>76</v>
      </c>
      <c r="C8314" t="s">
        <v>116</v>
      </c>
      <c r="D8314" t="s">
        <v>117</v>
      </c>
      <c r="E8314" s="10">
        <v>43355</v>
      </c>
      <c r="F8314" t="s">
        <v>10</v>
      </c>
      <c r="G8314" s="11">
        <v>0</v>
      </c>
    </row>
    <row r="8315" spans="1:7" x14ac:dyDescent="0.2">
      <c r="A8315" t="s">
        <v>46</v>
      </c>
      <c r="B8315" t="s">
        <v>76</v>
      </c>
      <c r="C8315" t="s">
        <v>116</v>
      </c>
      <c r="D8315" t="s">
        <v>117</v>
      </c>
      <c r="E8315" s="10">
        <v>43356</v>
      </c>
      <c r="F8315" t="s">
        <v>10</v>
      </c>
      <c r="G8315" s="11">
        <v>1.9940950939889026E-3</v>
      </c>
    </row>
    <row r="8316" spans="1:7" x14ac:dyDescent="0.2">
      <c r="A8316" t="s">
        <v>46</v>
      </c>
      <c r="B8316" t="s">
        <v>76</v>
      </c>
      <c r="C8316" t="s">
        <v>116</v>
      </c>
      <c r="D8316" t="s">
        <v>117</v>
      </c>
      <c r="E8316" s="10">
        <v>43357</v>
      </c>
      <c r="F8316" t="s">
        <v>10</v>
      </c>
      <c r="G8316" s="11">
        <v>2.3038483408716853E-3</v>
      </c>
    </row>
    <row r="8317" spans="1:7" x14ac:dyDescent="0.2">
      <c r="A8317" t="s">
        <v>46</v>
      </c>
      <c r="B8317" t="s">
        <v>76</v>
      </c>
      <c r="C8317" t="s">
        <v>116</v>
      </c>
      <c r="D8317" t="s">
        <v>117</v>
      </c>
      <c r="E8317" s="10">
        <v>43360</v>
      </c>
      <c r="F8317" t="s">
        <v>10</v>
      </c>
      <c r="G8317" s="11">
        <v>5.7083603236681079E-3</v>
      </c>
    </row>
    <row r="8318" spans="1:7" x14ac:dyDescent="0.2">
      <c r="A8318" t="s">
        <v>46</v>
      </c>
      <c r="B8318" t="s">
        <v>76</v>
      </c>
      <c r="C8318" t="s">
        <v>116</v>
      </c>
      <c r="D8318" t="s">
        <v>117</v>
      </c>
      <c r="E8318" s="10">
        <v>43361</v>
      </c>
      <c r="F8318" t="s">
        <v>10</v>
      </c>
      <c r="G8318" s="11">
        <v>0</v>
      </c>
    </row>
    <row r="8319" spans="1:7" x14ac:dyDescent="0.2">
      <c r="A8319" t="s">
        <v>46</v>
      </c>
      <c r="B8319" t="s">
        <v>76</v>
      </c>
      <c r="C8319" t="s">
        <v>116</v>
      </c>
      <c r="D8319" t="s">
        <v>117</v>
      </c>
      <c r="E8319" s="10">
        <v>43362</v>
      </c>
      <c r="F8319" t="s">
        <v>10</v>
      </c>
      <c r="G8319" s="11">
        <v>0</v>
      </c>
    </row>
    <row r="8320" spans="1:7" x14ac:dyDescent="0.2">
      <c r="A8320" t="s">
        <v>46</v>
      </c>
      <c r="B8320" t="s">
        <v>76</v>
      </c>
      <c r="C8320" t="s">
        <v>116</v>
      </c>
      <c r="D8320" t="s">
        <v>117</v>
      </c>
      <c r="E8320" s="10">
        <v>43363</v>
      </c>
      <c r="F8320" t="s">
        <v>10</v>
      </c>
      <c r="G8320" s="11">
        <v>2.130904435033704E-4</v>
      </c>
    </row>
    <row r="8321" spans="1:7" x14ac:dyDescent="0.2">
      <c r="A8321" t="s">
        <v>46</v>
      </c>
      <c r="B8321" t="s">
        <v>76</v>
      </c>
      <c r="C8321" t="s">
        <v>116</v>
      </c>
      <c r="D8321" t="s">
        <v>117</v>
      </c>
      <c r="E8321" s="10">
        <v>43364</v>
      </c>
      <c r="F8321" t="s">
        <v>10</v>
      </c>
      <c r="G8321" s="11">
        <v>1.8525592769597862E-3</v>
      </c>
    </row>
    <row r="8322" spans="1:7" x14ac:dyDescent="0.2">
      <c r="A8322" t="s">
        <v>46</v>
      </c>
      <c r="B8322" t="s">
        <v>76</v>
      </c>
      <c r="C8322" t="s">
        <v>116</v>
      </c>
      <c r="D8322" t="s">
        <v>117</v>
      </c>
      <c r="E8322" s="10">
        <v>43367</v>
      </c>
      <c r="F8322" t="s">
        <v>10</v>
      </c>
      <c r="G8322" s="11">
        <v>1.0390952219305803E-3</v>
      </c>
    </row>
    <row r="8323" spans="1:7" x14ac:dyDescent="0.2">
      <c r="A8323" t="s">
        <v>46</v>
      </c>
      <c r="B8323" t="s">
        <v>76</v>
      </c>
      <c r="C8323" t="s">
        <v>116</v>
      </c>
      <c r="D8323" t="s">
        <v>117</v>
      </c>
      <c r="E8323" s="10">
        <v>43368</v>
      </c>
      <c r="F8323" t="s">
        <v>10</v>
      </c>
      <c r="G8323" s="11">
        <v>7.3575077350549103E-3</v>
      </c>
    </row>
    <row r="8324" spans="1:7" x14ac:dyDescent="0.2">
      <c r="A8324" t="s">
        <v>46</v>
      </c>
      <c r="B8324" t="s">
        <v>76</v>
      </c>
      <c r="C8324" t="s">
        <v>116</v>
      </c>
      <c r="D8324" t="s">
        <v>117</v>
      </c>
      <c r="E8324" s="10">
        <v>43369</v>
      </c>
      <c r="F8324" t="s">
        <v>10</v>
      </c>
      <c r="G8324" s="11">
        <v>1.2052583298205705E-2</v>
      </c>
    </row>
    <row r="8325" spans="1:7" x14ac:dyDescent="0.2">
      <c r="A8325" t="s">
        <v>46</v>
      </c>
      <c r="B8325" t="s">
        <v>76</v>
      </c>
      <c r="C8325" t="s">
        <v>116</v>
      </c>
      <c r="D8325" t="s">
        <v>117</v>
      </c>
      <c r="E8325" s="10">
        <v>43370</v>
      </c>
      <c r="F8325" t="s">
        <v>10</v>
      </c>
      <c r="G8325" s="11">
        <v>1.4616525664800898E-2</v>
      </c>
    </row>
    <row r="8326" spans="1:7" x14ac:dyDescent="0.2">
      <c r="A8326" t="s">
        <v>46</v>
      </c>
      <c r="B8326" t="s">
        <v>76</v>
      </c>
      <c r="C8326" t="s">
        <v>116</v>
      </c>
      <c r="D8326" t="s">
        <v>117</v>
      </c>
      <c r="E8326" s="10">
        <v>43371</v>
      </c>
      <c r="F8326" t="s">
        <v>10</v>
      </c>
      <c r="G8326" s="11">
        <v>1.4960749502864039E-2</v>
      </c>
    </row>
    <row r="8327" spans="1:7" x14ac:dyDescent="0.2">
      <c r="A8327" t="s">
        <v>46</v>
      </c>
      <c r="B8327" t="s">
        <v>76</v>
      </c>
      <c r="C8327" t="s">
        <v>116</v>
      </c>
      <c r="D8327" t="s">
        <v>117</v>
      </c>
      <c r="E8327" s="10">
        <v>43374</v>
      </c>
      <c r="F8327" t="s">
        <v>10</v>
      </c>
      <c r="G8327" s="11">
        <v>2.7865489380394712E-2</v>
      </c>
    </row>
    <row r="8328" spans="1:7" x14ac:dyDescent="0.2">
      <c r="A8328" t="s">
        <v>46</v>
      </c>
      <c r="B8328" t="s">
        <v>76</v>
      </c>
      <c r="C8328" t="s">
        <v>116</v>
      </c>
      <c r="D8328" t="s">
        <v>117</v>
      </c>
      <c r="E8328" s="10">
        <v>43375</v>
      </c>
      <c r="F8328" t="s">
        <v>10</v>
      </c>
      <c r="G8328" s="11">
        <v>3.0165804970279157E-2</v>
      </c>
    </row>
    <row r="8329" spans="1:7" x14ac:dyDescent="0.2">
      <c r="A8329" t="s">
        <v>46</v>
      </c>
      <c r="B8329" t="s">
        <v>76</v>
      </c>
      <c r="C8329" t="s">
        <v>116</v>
      </c>
      <c r="D8329" t="s">
        <v>117</v>
      </c>
      <c r="E8329" s="10">
        <v>43376</v>
      </c>
      <c r="F8329" t="s">
        <v>10</v>
      </c>
      <c r="G8329" s="11">
        <v>2.7763512299082863E-2</v>
      </c>
    </row>
    <row r="8330" spans="1:7" x14ac:dyDescent="0.2">
      <c r="A8330" t="s">
        <v>46</v>
      </c>
      <c r="B8330" t="s">
        <v>76</v>
      </c>
      <c r="C8330" t="s">
        <v>116</v>
      </c>
      <c r="D8330" t="s">
        <v>117</v>
      </c>
      <c r="E8330" s="10">
        <v>43377</v>
      </c>
      <c r="F8330" t="s">
        <v>10</v>
      </c>
      <c r="G8330" s="11">
        <v>2.7053045149517597E-2</v>
      </c>
    </row>
    <row r="8331" spans="1:7" x14ac:dyDescent="0.2">
      <c r="A8331" t="s">
        <v>46</v>
      </c>
      <c r="B8331" t="s">
        <v>76</v>
      </c>
      <c r="C8331" t="s">
        <v>116</v>
      </c>
      <c r="D8331" t="s">
        <v>117</v>
      </c>
      <c r="E8331" s="10">
        <v>43378</v>
      </c>
      <c r="F8331" t="s">
        <v>10</v>
      </c>
      <c r="G8331" s="11">
        <v>2.5145060417873438E-2</v>
      </c>
    </row>
    <row r="8332" spans="1:7" x14ac:dyDescent="0.2">
      <c r="A8332" t="s">
        <v>46</v>
      </c>
      <c r="B8332" t="s">
        <v>76</v>
      </c>
      <c r="C8332" t="s">
        <v>116</v>
      </c>
      <c r="D8332" t="s">
        <v>117</v>
      </c>
      <c r="E8332" s="10">
        <v>43381</v>
      </c>
      <c r="F8332" t="s">
        <v>10</v>
      </c>
      <c r="G8332" s="11">
        <v>3.6847693795436273E-2</v>
      </c>
    </row>
    <row r="8333" spans="1:7" x14ac:dyDescent="0.2">
      <c r="A8333" t="s">
        <v>46</v>
      </c>
      <c r="B8333" t="s">
        <v>76</v>
      </c>
      <c r="C8333" t="s">
        <v>116</v>
      </c>
      <c r="D8333" t="s">
        <v>117</v>
      </c>
      <c r="E8333" s="10">
        <v>43382</v>
      </c>
      <c r="F8333" t="s">
        <v>10</v>
      </c>
      <c r="G8333" s="11">
        <v>3.865315652596981E-2</v>
      </c>
    </row>
    <row r="8334" spans="1:7" x14ac:dyDescent="0.2">
      <c r="A8334" t="s">
        <v>46</v>
      </c>
      <c r="B8334" t="s">
        <v>76</v>
      </c>
      <c r="C8334" t="s">
        <v>116</v>
      </c>
      <c r="D8334" t="s">
        <v>117</v>
      </c>
      <c r="E8334" s="10">
        <v>43383</v>
      </c>
      <c r="F8334" t="s">
        <v>10</v>
      </c>
      <c r="G8334" s="11">
        <v>4.9261611843190174E-2</v>
      </c>
    </row>
    <row r="8335" spans="1:7" x14ac:dyDescent="0.2">
      <c r="A8335" t="s">
        <v>46</v>
      </c>
      <c r="B8335" t="s">
        <v>76</v>
      </c>
      <c r="C8335" t="s">
        <v>116</v>
      </c>
      <c r="D8335" t="s">
        <v>117</v>
      </c>
      <c r="E8335" s="10">
        <v>43384</v>
      </c>
      <c r="F8335" t="s">
        <v>10</v>
      </c>
      <c r="G8335" s="11">
        <v>4.8213290469136819E-2</v>
      </c>
    </row>
    <row r="8336" spans="1:7" x14ac:dyDescent="0.2">
      <c r="A8336" t="s">
        <v>46</v>
      </c>
      <c r="B8336" t="s">
        <v>76</v>
      </c>
      <c r="C8336" t="s">
        <v>116</v>
      </c>
      <c r="D8336" t="s">
        <v>117</v>
      </c>
      <c r="E8336" s="10">
        <v>43385</v>
      </c>
      <c r="F8336" t="s">
        <v>10</v>
      </c>
      <c r="G8336" s="11">
        <v>4.7166253396482283E-2</v>
      </c>
    </row>
    <row r="8337" spans="1:7" x14ac:dyDescent="0.2">
      <c r="A8337" t="s">
        <v>46</v>
      </c>
      <c r="B8337" t="s">
        <v>76</v>
      </c>
      <c r="C8337" t="s">
        <v>116</v>
      </c>
      <c r="D8337" t="s">
        <v>117</v>
      </c>
      <c r="E8337" s="10">
        <v>43388</v>
      </c>
      <c r="F8337" t="s">
        <v>10</v>
      </c>
      <c r="G8337" s="11">
        <v>4.6901511234747208E-2</v>
      </c>
    </row>
    <row r="8338" spans="1:7" x14ac:dyDescent="0.2">
      <c r="A8338" t="s">
        <v>46</v>
      </c>
      <c r="B8338" t="s">
        <v>76</v>
      </c>
      <c r="C8338" t="s">
        <v>116</v>
      </c>
      <c r="D8338" t="s">
        <v>117</v>
      </c>
      <c r="E8338" s="10">
        <v>43389</v>
      </c>
      <c r="F8338" t="s">
        <v>10</v>
      </c>
      <c r="G8338" s="11">
        <v>4.4948886316886823E-2</v>
      </c>
    </row>
    <row r="8339" spans="1:7" x14ac:dyDescent="0.2">
      <c r="A8339" t="s">
        <v>46</v>
      </c>
      <c r="B8339" t="s">
        <v>76</v>
      </c>
      <c r="C8339" t="s">
        <v>116</v>
      </c>
      <c r="D8339" t="s">
        <v>117</v>
      </c>
      <c r="E8339" s="10">
        <v>43390</v>
      </c>
      <c r="F8339" t="s">
        <v>10</v>
      </c>
      <c r="G8339" s="11">
        <v>4.3808450391155204E-2</v>
      </c>
    </row>
    <row r="8340" spans="1:7" x14ac:dyDescent="0.2">
      <c r="A8340" t="s">
        <v>46</v>
      </c>
      <c r="B8340" t="s">
        <v>76</v>
      </c>
      <c r="C8340" t="s">
        <v>116</v>
      </c>
      <c r="D8340" t="s">
        <v>117</v>
      </c>
      <c r="E8340" s="10">
        <v>43391</v>
      </c>
      <c r="F8340" t="s">
        <v>10</v>
      </c>
      <c r="G8340" s="11">
        <v>4.1509544295797951E-2</v>
      </c>
    </row>
    <row r="8341" spans="1:7" x14ac:dyDescent="0.2">
      <c r="A8341" t="s">
        <v>46</v>
      </c>
      <c r="B8341" t="s">
        <v>76</v>
      </c>
      <c r="C8341" t="s">
        <v>116</v>
      </c>
      <c r="D8341" t="s">
        <v>117</v>
      </c>
      <c r="E8341" s="10">
        <v>43392</v>
      </c>
      <c r="F8341" t="s">
        <v>10</v>
      </c>
      <c r="G8341" s="11">
        <v>4.1574780219927832E-2</v>
      </c>
    </row>
    <row r="8342" spans="1:7" x14ac:dyDescent="0.2">
      <c r="A8342" t="s">
        <v>46</v>
      </c>
      <c r="B8342" t="s">
        <v>76</v>
      </c>
      <c r="C8342" t="s">
        <v>116</v>
      </c>
      <c r="D8342" t="s">
        <v>117</v>
      </c>
      <c r="E8342" s="10">
        <v>43395</v>
      </c>
      <c r="F8342" t="s">
        <v>10</v>
      </c>
      <c r="G8342" s="11">
        <v>4.0924669441249992E-2</v>
      </c>
    </row>
    <row r="8343" spans="1:7" x14ac:dyDescent="0.2">
      <c r="A8343" t="s">
        <v>46</v>
      </c>
      <c r="B8343" t="s">
        <v>76</v>
      </c>
      <c r="C8343" t="s">
        <v>116</v>
      </c>
      <c r="D8343" t="s">
        <v>117</v>
      </c>
      <c r="E8343" s="10">
        <v>43396</v>
      </c>
      <c r="F8343" t="s">
        <v>10</v>
      </c>
      <c r="G8343" s="11">
        <v>4.0389992602946886E-2</v>
      </c>
    </row>
    <row r="8344" spans="1:7" x14ac:dyDescent="0.2">
      <c r="A8344" t="s">
        <v>46</v>
      </c>
      <c r="B8344" t="s">
        <v>76</v>
      </c>
      <c r="C8344" t="s">
        <v>116</v>
      </c>
      <c r="D8344" t="s">
        <v>117</v>
      </c>
      <c r="E8344" s="10">
        <v>43397</v>
      </c>
      <c r="F8344" t="s">
        <v>10</v>
      </c>
      <c r="G8344" s="11">
        <v>3.9734612119426214E-2</v>
      </c>
    </row>
    <row r="8345" spans="1:7" x14ac:dyDescent="0.2">
      <c r="A8345" t="s">
        <v>46</v>
      </c>
      <c r="B8345" t="s">
        <v>76</v>
      </c>
      <c r="C8345" t="s">
        <v>116</v>
      </c>
      <c r="D8345" t="s">
        <v>117</v>
      </c>
      <c r="E8345" s="10">
        <v>43398</v>
      </c>
      <c r="F8345" t="s">
        <v>10</v>
      </c>
      <c r="G8345" s="11">
        <v>3.9090362416674851E-2</v>
      </c>
    </row>
    <row r="8346" spans="1:7" x14ac:dyDescent="0.2">
      <c r="A8346" t="s">
        <v>46</v>
      </c>
      <c r="B8346" t="s">
        <v>76</v>
      </c>
      <c r="C8346" t="s">
        <v>116</v>
      </c>
      <c r="D8346" t="s">
        <v>117</v>
      </c>
      <c r="E8346" s="10">
        <v>43399</v>
      </c>
      <c r="F8346" t="s">
        <v>10</v>
      </c>
      <c r="G8346" s="11">
        <v>3.8445656960619745E-2</v>
      </c>
    </row>
    <row r="8347" spans="1:7" x14ac:dyDescent="0.2">
      <c r="A8347" t="s">
        <v>46</v>
      </c>
      <c r="B8347" t="s">
        <v>76</v>
      </c>
      <c r="C8347" t="s">
        <v>116</v>
      </c>
      <c r="D8347" t="s">
        <v>117</v>
      </c>
      <c r="E8347" s="10">
        <v>43402</v>
      </c>
      <c r="F8347" t="s">
        <v>10</v>
      </c>
      <c r="G8347" s="11">
        <v>3.7810960470293559E-2</v>
      </c>
    </row>
    <row r="8348" spans="1:7" x14ac:dyDescent="0.2">
      <c r="A8348" t="s">
        <v>46</v>
      </c>
      <c r="B8348" t="s">
        <v>76</v>
      </c>
      <c r="C8348" t="s">
        <v>116</v>
      </c>
      <c r="D8348" t="s">
        <v>117</v>
      </c>
      <c r="E8348" s="10">
        <v>43403</v>
      </c>
      <c r="F8348" t="s">
        <v>10</v>
      </c>
      <c r="G8348" s="11">
        <v>3.422913284080769E-2</v>
      </c>
    </row>
    <row r="8349" spans="1:7" x14ac:dyDescent="0.2">
      <c r="A8349" t="s">
        <v>46</v>
      </c>
      <c r="B8349" t="s">
        <v>76</v>
      </c>
      <c r="C8349" t="s">
        <v>116</v>
      </c>
      <c r="D8349" t="s">
        <v>117</v>
      </c>
      <c r="E8349" s="10">
        <v>43404</v>
      </c>
      <c r="F8349" t="s">
        <v>10</v>
      </c>
      <c r="G8349" s="11">
        <v>4.0633081436011687E-2</v>
      </c>
    </row>
    <row r="8350" spans="1:7" x14ac:dyDescent="0.2">
      <c r="A8350" t="s">
        <v>46</v>
      </c>
      <c r="B8350" t="s">
        <v>76</v>
      </c>
      <c r="C8350" t="s">
        <v>116</v>
      </c>
      <c r="D8350" t="s">
        <v>117</v>
      </c>
      <c r="E8350" s="10">
        <v>43406</v>
      </c>
      <c r="F8350" t="s">
        <v>10</v>
      </c>
      <c r="G8350" s="11">
        <v>4.1558117794800814E-2</v>
      </c>
    </row>
    <row r="8351" spans="1:7" x14ac:dyDescent="0.2">
      <c r="A8351" t="s">
        <v>46</v>
      </c>
      <c r="B8351" t="s">
        <v>76</v>
      </c>
      <c r="C8351" t="s">
        <v>116</v>
      </c>
      <c r="D8351" t="s">
        <v>117</v>
      </c>
      <c r="E8351" s="10">
        <v>43409</v>
      </c>
      <c r="F8351" t="s">
        <v>10</v>
      </c>
      <c r="G8351" s="11">
        <v>3.7506397041615125E-2</v>
      </c>
    </row>
    <row r="8352" spans="1:7" x14ac:dyDescent="0.2">
      <c r="A8352" t="s">
        <v>46</v>
      </c>
      <c r="B8352" t="s">
        <v>76</v>
      </c>
      <c r="C8352" t="s">
        <v>116</v>
      </c>
      <c r="D8352" t="s">
        <v>117</v>
      </c>
      <c r="E8352" s="10">
        <v>43410</v>
      </c>
      <c r="F8352" t="s">
        <v>10</v>
      </c>
      <c r="G8352" s="11">
        <v>3.6127430257400318E-2</v>
      </c>
    </row>
    <row r="8353" spans="1:7" x14ac:dyDescent="0.2">
      <c r="A8353" t="s">
        <v>46</v>
      </c>
      <c r="B8353" t="s">
        <v>76</v>
      </c>
      <c r="C8353" t="s">
        <v>116</v>
      </c>
      <c r="D8353" t="s">
        <v>117</v>
      </c>
      <c r="E8353" s="10">
        <v>43411</v>
      </c>
      <c r="F8353" t="s">
        <v>10</v>
      </c>
      <c r="G8353" s="11">
        <v>3.5441315347992948E-2</v>
      </c>
    </row>
    <row r="8354" spans="1:7" x14ac:dyDescent="0.2">
      <c r="A8354" t="s">
        <v>46</v>
      </c>
      <c r="B8354" t="s">
        <v>76</v>
      </c>
      <c r="C8354" t="s">
        <v>116</v>
      </c>
      <c r="D8354" t="s">
        <v>117</v>
      </c>
      <c r="E8354" s="10">
        <v>43412</v>
      </c>
      <c r="F8354" t="s">
        <v>10</v>
      </c>
      <c r="G8354" s="11">
        <v>3.6091665842359177E-2</v>
      </c>
    </row>
    <row r="8355" spans="1:7" x14ac:dyDescent="0.2">
      <c r="A8355" t="s">
        <v>46</v>
      </c>
      <c r="B8355" t="s">
        <v>76</v>
      </c>
      <c r="C8355" t="s">
        <v>116</v>
      </c>
      <c r="D8355" t="s">
        <v>117</v>
      </c>
      <c r="E8355" s="10">
        <v>43413</v>
      </c>
      <c r="F8355" t="s">
        <v>10</v>
      </c>
      <c r="G8355" s="11">
        <v>3.5586946750932186E-2</v>
      </c>
    </row>
    <row r="8356" spans="1:7" x14ac:dyDescent="0.2">
      <c r="A8356" t="s">
        <v>46</v>
      </c>
      <c r="B8356" t="s">
        <v>76</v>
      </c>
      <c r="C8356" t="s">
        <v>116</v>
      </c>
      <c r="D8356" t="s">
        <v>117</v>
      </c>
      <c r="E8356" s="10">
        <v>43416</v>
      </c>
      <c r="F8356" t="s">
        <v>10</v>
      </c>
      <c r="G8356" s="11">
        <v>3.4417447235321641E-2</v>
      </c>
    </row>
    <row r="8357" spans="1:7" x14ac:dyDescent="0.2">
      <c r="A8357" t="s">
        <v>46</v>
      </c>
      <c r="B8357" t="s">
        <v>76</v>
      </c>
      <c r="C8357" t="s">
        <v>116</v>
      </c>
      <c r="D8357" t="s">
        <v>117</v>
      </c>
      <c r="E8357" s="10">
        <v>43417</v>
      </c>
      <c r="F8357" t="s">
        <v>10</v>
      </c>
      <c r="G8357" s="11">
        <v>3.2051889306736484E-2</v>
      </c>
    </row>
    <row r="8358" spans="1:7" x14ac:dyDescent="0.2">
      <c r="A8358" t="s">
        <v>46</v>
      </c>
      <c r="B8358" t="s">
        <v>76</v>
      </c>
      <c r="C8358" t="s">
        <v>116</v>
      </c>
      <c r="D8358" t="s">
        <v>117</v>
      </c>
      <c r="E8358" s="10">
        <v>43418</v>
      </c>
      <c r="F8358" t="s">
        <v>10</v>
      </c>
      <c r="G8358" s="11">
        <v>3.3091785624871015E-2</v>
      </c>
    </row>
    <row r="8359" spans="1:7" x14ac:dyDescent="0.2">
      <c r="A8359" t="s">
        <v>46</v>
      </c>
      <c r="B8359" t="s">
        <v>76</v>
      </c>
      <c r="C8359" t="s">
        <v>116</v>
      </c>
      <c r="D8359" t="s">
        <v>117</v>
      </c>
      <c r="E8359" s="10">
        <v>43419</v>
      </c>
      <c r="F8359" t="s">
        <v>10</v>
      </c>
      <c r="G8359" s="11">
        <v>3.3065252209485543E-2</v>
      </c>
    </row>
    <row r="8360" spans="1:7" x14ac:dyDescent="0.2">
      <c r="A8360" t="s">
        <v>46</v>
      </c>
      <c r="B8360" t="s">
        <v>76</v>
      </c>
      <c r="C8360" t="s">
        <v>116</v>
      </c>
      <c r="D8360" t="s">
        <v>117</v>
      </c>
      <c r="E8360" s="10">
        <v>43420</v>
      </c>
      <c r="F8360" t="s">
        <v>10</v>
      </c>
      <c r="G8360" s="11">
        <v>3.3144705841688986E-2</v>
      </c>
    </row>
    <row r="8361" spans="1:7" x14ac:dyDescent="0.2">
      <c r="A8361" t="s">
        <v>46</v>
      </c>
      <c r="B8361" t="s">
        <v>76</v>
      </c>
      <c r="C8361" t="s">
        <v>116</v>
      </c>
      <c r="D8361" t="s">
        <v>117</v>
      </c>
      <c r="E8361" s="10">
        <v>43423</v>
      </c>
      <c r="F8361" t="s">
        <v>10</v>
      </c>
      <c r="G8361" s="11">
        <v>3.4447614746110224E-2</v>
      </c>
    </row>
    <row r="8362" spans="1:7" x14ac:dyDescent="0.2">
      <c r="A8362" t="s">
        <v>46</v>
      </c>
      <c r="B8362" t="s">
        <v>76</v>
      </c>
      <c r="C8362" t="s">
        <v>116</v>
      </c>
      <c r="D8362" t="s">
        <v>117</v>
      </c>
      <c r="E8362" s="10">
        <v>43424</v>
      </c>
      <c r="F8362" t="s">
        <v>10</v>
      </c>
      <c r="G8362" s="11">
        <v>3.2289520332105401E-2</v>
      </c>
    </row>
    <row r="8363" spans="1:7" x14ac:dyDescent="0.2">
      <c r="A8363" t="s">
        <v>46</v>
      </c>
      <c r="B8363" t="s">
        <v>76</v>
      </c>
      <c r="C8363" t="s">
        <v>116</v>
      </c>
      <c r="D8363" t="s">
        <v>117</v>
      </c>
      <c r="E8363" s="10">
        <v>43425</v>
      </c>
      <c r="F8363" t="s">
        <v>10</v>
      </c>
      <c r="G8363" s="11">
        <v>3.3075196907762512E-2</v>
      </c>
    </row>
    <row r="8364" spans="1:7" x14ac:dyDescent="0.2">
      <c r="A8364" t="s">
        <v>46</v>
      </c>
      <c r="B8364" t="s">
        <v>76</v>
      </c>
      <c r="C8364" t="s">
        <v>116</v>
      </c>
      <c r="D8364" t="s">
        <v>117</v>
      </c>
      <c r="E8364" s="10">
        <v>43426</v>
      </c>
      <c r="F8364" t="s">
        <v>10</v>
      </c>
      <c r="G8364" s="11">
        <v>3.2422327388835312E-2</v>
      </c>
    </row>
    <row r="8365" spans="1:7" x14ac:dyDescent="0.2">
      <c r="A8365" t="s">
        <v>46</v>
      </c>
      <c r="B8365" t="s">
        <v>76</v>
      </c>
      <c r="C8365" t="s">
        <v>116</v>
      </c>
      <c r="D8365" t="s">
        <v>117</v>
      </c>
      <c r="E8365" s="10">
        <v>43427</v>
      </c>
      <c r="F8365" t="s">
        <v>10</v>
      </c>
      <c r="G8365" s="11">
        <v>3.1769820046303889E-2</v>
      </c>
    </row>
    <row r="8366" spans="1:7" x14ac:dyDescent="0.2">
      <c r="A8366" t="s">
        <v>46</v>
      </c>
      <c r="B8366" t="s">
        <v>76</v>
      </c>
      <c r="C8366" t="s">
        <v>116</v>
      </c>
      <c r="D8366" t="s">
        <v>117</v>
      </c>
      <c r="E8366" s="10">
        <v>43430</v>
      </c>
      <c r="F8366" t="s">
        <v>10</v>
      </c>
      <c r="G8366" s="11">
        <v>3.1115377647029312E-2</v>
      </c>
    </row>
    <row r="8367" spans="1:7" x14ac:dyDescent="0.2">
      <c r="A8367" t="s">
        <v>46</v>
      </c>
      <c r="B8367" t="s">
        <v>76</v>
      </c>
      <c r="C8367" t="s">
        <v>116</v>
      </c>
      <c r="D8367" t="s">
        <v>117</v>
      </c>
      <c r="E8367" s="10">
        <v>43431</v>
      </c>
      <c r="F8367" t="s">
        <v>10</v>
      </c>
      <c r="G8367" s="11">
        <v>2.9163487185099254E-2</v>
      </c>
    </row>
    <row r="8368" spans="1:7" x14ac:dyDescent="0.2">
      <c r="A8368" t="s">
        <v>46</v>
      </c>
      <c r="B8368" t="s">
        <v>76</v>
      </c>
      <c r="C8368" t="s">
        <v>116</v>
      </c>
      <c r="D8368" t="s">
        <v>117</v>
      </c>
      <c r="E8368" s="10">
        <v>43432</v>
      </c>
      <c r="F8368" t="s">
        <v>10</v>
      </c>
      <c r="G8368" s="11">
        <v>2.8507665897300437E-2</v>
      </c>
    </row>
    <row r="8369" spans="1:7" x14ac:dyDescent="0.2">
      <c r="A8369" t="s">
        <v>46</v>
      </c>
      <c r="B8369" t="s">
        <v>76</v>
      </c>
      <c r="C8369" t="s">
        <v>116</v>
      </c>
      <c r="D8369" t="s">
        <v>117</v>
      </c>
      <c r="E8369" s="10">
        <v>43433</v>
      </c>
      <c r="F8369" t="s">
        <v>10</v>
      </c>
      <c r="G8369" s="11">
        <v>2.7852166502933984E-2</v>
      </c>
    </row>
    <row r="8370" spans="1:7" x14ac:dyDescent="0.2">
      <c r="A8370" t="s">
        <v>46</v>
      </c>
      <c r="B8370" t="s">
        <v>76</v>
      </c>
      <c r="C8370" t="s">
        <v>116</v>
      </c>
      <c r="D8370" t="s">
        <v>117</v>
      </c>
      <c r="E8370" s="10">
        <v>43434</v>
      </c>
      <c r="F8370" t="s">
        <v>10</v>
      </c>
      <c r="G8370" s="11">
        <v>2.8449842628389201E-2</v>
      </c>
    </row>
    <row r="8371" spans="1:7" x14ac:dyDescent="0.2">
      <c r="A8371" t="s">
        <v>46</v>
      </c>
      <c r="B8371" t="s">
        <v>76</v>
      </c>
      <c r="C8371" t="s">
        <v>116</v>
      </c>
      <c r="D8371" t="s">
        <v>117</v>
      </c>
      <c r="E8371" s="10">
        <v>43437</v>
      </c>
      <c r="F8371" t="s">
        <v>10</v>
      </c>
      <c r="G8371" s="11">
        <v>2.7779182379566086E-2</v>
      </c>
    </row>
    <row r="8372" spans="1:7" x14ac:dyDescent="0.2">
      <c r="A8372" t="s">
        <v>46</v>
      </c>
      <c r="B8372" t="s">
        <v>76</v>
      </c>
      <c r="C8372" t="s">
        <v>116</v>
      </c>
      <c r="D8372" t="s">
        <v>117</v>
      </c>
      <c r="E8372" s="10">
        <v>43438</v>
      </c>
      <c r="F8372" t="s">
        <v>10</v>
      </c>
      <c r="G8372" s="11">
        <v>2.6597334076818281E-2</v>
      </c>
    </row>
    <row r="8373" spans="1:7" x14ac:dyDescent="0.2">
      <c r="A8373" t="s">
        <v>46</v>
      </c>
      <c r="B8373" t="s">
        <v>76</v>
      </c>
      <c r="C8373" t="s">
        <v>116</v>
      </c>
      <c r="D8373" t="s">
        <v>117</v>
      </c>
      <c r="E8373" s="10">
        <v>43439</v>
      </c>
      <c r="F8373" t="s">
        <v>10</v>
      </c>
      <c r="G8373" s="11">
        <v>2.6736853522876615E-2</v>
      </c>
    </row>
    <row r="8374" spans="1:7" x14ac:dyDescent="0.2">
      <c r="A8374" t="s">
        <v>46</v>
      </c>
      <c r="B8374" t="s">
        <v>76</v>
      </c>
      <c r="C8374" t="s">
        <v>116</v>
      </c>
      <c r="D8374" t="s">
        <v>117</v>
      </c>
      <c r="E8374" s="10">
        <v>43440</v>
      </c>
      <c r="F8374" t="s">
        <v>10</v>
      </c>
      <c r="G8374" s="11">
        <v>2.6506176887383565E-2</v>
      </c>
    </row>
    <row r="8375" spans="1:7" x14ac:dyDescent="0.2">
      <c r="A8375" t="s">
        <v>46</v>
      </c>
      <c r="B8375" t="s">
        <v>76</v>
      </c>
      <c r="C8375" t="s">
        <v>116</v>
      </c>
      <c r="D8375" t="s">
        <v>117</v>
      </c>
      <c r="E8375" s="10">
        <v>43441</v>
      </c>
      <c r="F8375" t="s">
        <v>10</v>
      </c>
      <c r="G8375" s="11">
        <v>2.6298059808006202E-2</v>
      </c>
    </row>
    <row r="8376" spans="1:7" x14ac:dyDescent="0.2">
      <c r="A8376" t="s">
        <v>46</v>
      </c>
      <c r="B8376" t="s">
        <v>76</v>
      </c>
      <c r="C8376" t="s">
        <v>116</v>
      </c>
      <c r="D8376" t="s">
        <v>117</v>
      </c>
      <c r="E8376" s="10">
        <v>43444</v>
      </c>
      <c r="F8376" t="s">
        <v>10</v>
      </c>
      <c r="G8376" s="11">
        <v>3.1077715707924648E-2</v>
      </c>
    </row>
    <row r="8377" spans="1:7" x14ac:dyDescent="0.2">
      <c r="A8377" t="s">
        <v>46</v>
      </c>
      <c r="B8377" t="s">
        <v>76</v>
      </c>
      <c r="C8377" t="s">
        <v>116</v>
      </c>
      <c r="D8377" t="s">
        <v>117</v>
      </c>
      <c r="E8377" s="10">
        <v>43445</v>
      </c>
      <c r="F8377" t="s">
        <v>10</v>
      </c>
      <c r="G8377" s="11">
        <v>3.1271191098276807E-2</v>
      </c>
    </row>
    <row r="8378" spans="1:7" x14ac:dyDescent="0.2">
      <c r="A8378" t="s">
        <v>46</v>
      </c>
      <c r="B8378" t="s">
        <v>76</v>
      </c>
      <c r="C8378" t="s">
        <v>116</v>
      </c>
      <c r="D8378" t="s">
        <v>117</v>
      </c>
      <c r="E8378" s="10">
        <v>43446</v>
      </c>
      <c r="F8378" t="s">
        <v>10</v>
      </c>
      <c r="G8378" s="11">
        <v>3.0618157378516513E-2</v>
      </c>
    </row>
    <row r="8379" spans="1:7" x14ac:dyDescent="0.2">
      <c r="A8379" t="s">
        <v>46</v>
      </c>
      <c r="B8379" t="s">
        <v>76</v>
      </c>
      <c r="C8379" t="s">
        <v>116</v>
      </c>
      <c r="D8379" t="s">
        <v>117</v>
      </c>
      <c r="E8379" s="10">
        <v>43447</v>
      </c>
      <c r="F8379" t="s">
        <v>10</v>
      </c>
      <c r="G8379" s="11">
        <v>3.1015100842508702E-2</v>
      </c>
    </row>
    <row r="8380" spans="1:7" x14ac:dyDescent="0.2">
      <c r="A8380" t="s">
        <v>46</v>
      </c>
      <c r="B8380" t="s">
        <v>76</v>
      </c>
      <c r="C8380" t="s">
        <v>116</v>
      </c>
      <c r="D8380" t="s">
        <v>117</v>
      </c>
      <c r="E8380" s="10">
        <v>43448</v>
      </c>
      <c r="F8380" t="s">
        <v>10</v>
      </c>
      <c r="G8380" s="11">
        <v>3.0350237340247003E-2</v>
      </c>
    </row>
    <row r="8381" spans="1:7" x14ac:dyDescent="0.2">
      <c r="A8381" t="s">
        <v>46</v>
      </c>
      <c r="B8381" t="s">
        <v>76</v>
      </c>
      <c r="C8381" t="s">
        <v>116</v>
      </c>
      <c r="D8381" t="s">
        <v>117</v>
      </c>
      <c r="E8381" s="10">
        <v>43451</v>
      </c>
      <c r="F8381" t="s">
        <v>10</v>
      </c>
      <c r="G8381" s="11">
        <v>2.9682238639191953E-2</v>
      </c>
    </row>
    <row r="8382" spans="1:7" x14ac:dyDescent="0.2">
      <c r="A8382" t="s">
        <v>46</v>
      </c>
      <c r="B8382" t="s">
        <v>76</v>
      </c>
      <c r="C8382" t="s">
        <v>116</v>
      </c>
      <c r="D8382" t="s">
        <v>117</v>
      </c>
      <c r="E8382" s="10">
        <v>43452</v>
      </c>
      <c r="F8382" t="s">
        <v>10</v>
      </c>
      <c r="G8382" s="11">
        <v>2.7701121186558177E-2</v>
      </c>
    </row>
    <row r="8383" spans="1:7" x14ac:dyDescent="0.2">
      <c r="A8383" t="s">
        <v>46</v>
      </c>
      <c r="B8383" t="s">
        <v>76</v>
      </c>
      <c r="C8383" t="s">
        <v>116</v>
      </c>
      <c r="D8383" t="s">
        <v>117</v>
      </c>
      <c r="E8383" s="10">
        <v>43453</v>
      </c>
      <c r="F8383" t="s">
        <v>10</v>
      </c>
      <c r="G8383" s="11">
        <v>3.0894485874862695E-2</v>
      </c>
    </row>
    <row r="8384" spans="1:7" x14ac:dyDescent="0.2">
      <c r="A8384" t="s">
        <v>46</v>
      </c>
      <c r="B8384" t="s">
        <v>76</v>
      </c>
      <c r="C8384" t="s">
        <v>116</v>
      </c>
      <c r="D8384" t="s">
        <v>117</v>
      </c>
      <c r="E8384" s="10">
        <v>43454</v>
      </c>
      <c r="F8384" t="s">
        <v>10</v>
      </c>
      <c r="G8384" s="11">
        <v>3.0240785352406343E-2</v>
      </c>
    </row>
    <row r="8385" spans="1:7" x14ac:dyDescent="0.2">
      <c r="A8385" t="s">
        <v>46</v>
      </c>
      <c r="B8385" t="s">
        <v>76</v>
      </c>
      <c r="C8385" t="s">
        <v>116</v>
      </c>
      <c r="D8385" t="s">
        <v>117</v>
      </c>
      <c r="E8385" s="10">
        <v>43455</v>
      </c>
      <c r="F8385" t="s">
        <v>10</v>
      </c>
      <c r="G8385" s="11">
        <v>2.9586877394875359E-2</v>
      </c>
    </row>
    <row r="8386" spans="1:7" x14ac:dyDescent="0.2">
      <c r="A8386" t="s">
        <v>46</v>
      </c>
      <c r="B8386" t="s">
        <v>76</v>
      </c>
      <c r="C8386" t="s">
        <v>116</v>
      </c>
      <c r="D8386" t="s">
        <v>117</v>
      </c>
      <c r="E8386" s="10">
        <v>43458</v>
      </c>
      <c r="F8386" t="s">
        <v>10</v>
      </c>
      <c r="G8386" s="11">
        <v>2.8940055143069746E-2</v>
      </c>
    </row>
    <row r="8387" spans="1:7" x14ac:dyDescent="0.2">
      <c r="A8387" t="s">
        <v>46</v>
      </c>
      <c r="B8387" t="s">
        <v>76</v>
      </c>
      <c r="C8387" t="s">
        <v>116</v>
      </c>
      <c r="D8387" t="s">
        <v>117</v>
      </c>
      <c r="E8387" s="10">
        <v>43461</v>
      </c>
      <c r="F8387" t="s">
        <v>10</v>
      </c>
      <c r="G8387" s="11">
        <v>2.7000467643824261E-2</v>
      </c>
    </row>
    <row r="8388" spans="1:7" x14ac:dyDescent="0.2">
      <c r="A8388" t="s">
        <v>46</v>
      </c>
      <c r="B8388" t="s">
        <v>76</v>
      </c>
      <c r="C8388" t="s">
        <v>116</v>
      </c>
      <c r="D8388" t="s">
        <v>117</v>
      </c>
      <c r="E8388" s="10">
        <v>43462</v>
      </c>
      <c r="F8388" t="s">
        <v>10</v>
      </c>
      <c r="G8388" s="11">
        <v>2.9833250802251719E-2</v>
      </c>
    </row>
    <row r="8389" spans="1:7" x14ac:dyDescent="0.2">
      <c r="A8389" t="s">
        <v>46</v>
      </c>
      <c r="B8389" t="s">
        <v>76</v>
      </c>
      <c r="C8389" t="s">
        <v>116</v>
      </c>
      <c r="D8389" t="s">
        <v>117</v>
      </c>
      <c r="E8389" s="10">
        <v>43465</v>
      </c>
      <c r="F8389" t="s">
        <v>10</v>
      </c>
      <c r="G8389" s="11">
        <v>2.9190809321107038E-2</v>
      </c>
    </row>
    <row r="8390" spans="1:7" x14ac:dyDescent="0.2">
      <c r="A8390" t="s">
        <v>46</v>
      </c>
      <c r="B8390" t="s">
        <v>76</v>
      </c>
      <c r="C8390" t="s">
        <v>116</v>
      </c>
      <c r="D8390" t="s">
        <v>117</v>
      </c>
      <c r="E8390" s="10">
        <v>43467</v>
      </c>
      <c r="F8390" t="s">
        <v>10</v>
      </c>
      <c r="G8390" s="11">
        <v>2.7238846955652977E-2</v>
      </c>
    </row>
    <row r="8391" spans="1:7" x14ac:dyDescent="0.2">
      <c r="A8391" t="s">
        <v>46</v>
      </c>
      <c r="B8391" t="s">
        <v>76</v>
      </c>
      <c r="C8391" t="s">
        <v>116</v>
      </c>
      <c r="D8391" t="s">
        <v>117</v>
      </c>
      <c r="E8391" s="10">
        <v>43468</v>
      </c>
      <c r="F8391" t="s">
        <v>10</v>
      </c>
      <c r="G8391" s="11">
        <v>2.7043330434408683E-2</v>
      </c>
    </row>
    <row r="8392" spans="1:7" x14ac:dyDescent="0.2">
      <c r="A8392" t="s">
        <v>46</v>
      </c>
      <c r="B8392" t="s">
        <v>76</v>
      </c>
      <c r="C8392" t="s">
        <v>116</v>
      </c>
      <c r="D8392" t="s">
        <v>117</v>
      </c>
      <c r="E8392" s="10">
        <v>43469</v>
      </c>
      <c r="F8392" t="s">
        <v>10</v>
      </c>
      <c r="G8392" s="11">
        <v>2.6395268380337129E-2</v>
      </c>
    </row>
    <row r="8393" spans="1:7" x14ac:dyDescent="0.2">
      <c r="A8393" t="s">
        <v>46</v>
      </c>
      <c r="B8393" t="s">
        <v>76</v>
      </c>
      <c r="C8393" t="s">
        <v>116</v>
      </c>
      <c r="D8393" t="s">
        <v>117</v>
      </c>
      <c r="E8393" s="10">
        <v>43472</v>
      </c>
      <c r="F8393" t="s">
        <v>10</v>
      </c>
      <c r="G8393" s="11">
        <v>2.5754759923574073E-2</v>
      </c>
    </row>
    <row r="8394" spans="1:7" x14ac:dyDescent="0.2">
      <c r="A8394" t="s">
        <v>46</v>
      </c>
      <c r="B8394" t="s">
        <v>76</v>
      </c>
      <c r="C8394" t="s">
        <v>116</v>
      </c>
      <c r="D8394" t="s">
        <v>117</v>
      </c>
      <c r="E8394" s="10">
        <v>43473</v>
      </c>
      <c r="F8394" t="s">
        <v>10</v>
      </c>
      <c r="G8394" s="11">
        <v>2.3827683251096337E-2</v>
      </c>
    </row>
    <row r="8395" spans="1:7" x14ac:dyDescent="0.2">
      <c r="A8395" t="s">
        <v>46</v>
      </c>
      <c r="B8395" t="s">
        <v>76</v>
      </c>
      <c r="C8395" t="s">
        <v>116</v>
      </c>
      <c r="D8395" t="s">
        <v>117</v>
      </c>
      <c r="E8395" s="10">
        <v>43474</v>
      </c>
      <c r="F8395" t="s">
        <v>10</v>
      </c>
      <c r="G8395" s="11">
        <v>2.3180070751995959E-2</v>
      </c>
    </row>
    <row r="8396" spans="1:7" x14ac:dyDescent="0.2">
      <c r="A8396" t="s">
        <v>46</v>
      </c>
      <c r="B8396" t="s">
        <v>76</v>
      </c>
      <c r="C8396" t="s">
        <v>116</v>
      </c>
      <c r="D8396" t="s">
        <v>117</v>
      </c>
      <c r="E8396" s="10">
        <v>43475</v>
      </c>
      <c r="F8396" t="s">
        <v>10</v>
      </c>
      <c r="G8396" s="11">
        <v>2.2532520384925109E-2</v>
      </c>
    </row>
    <row r="8397" spans="1:7" x14ac:dyDescent="0.2">
      <c r="A8397" t="s">
        <v>46</v>
      </c>
      <c r="B8397" t="s">
        <v>76</v>
      </c>
      <c r="C8397" t="s">
        <v>116</v>
      </c>
      <c r="D8397" t="s">
        <v>117</v>
      </c>
      <c r="E8397" s="10">
        <v>43476</v>
      </c>
      <c r="F8397" t="s">
        <v>10</v>
      </c>
      <c r="G8397" s="11">
        <v>2.1881555849643478E-2</v>
      </c>
    </row>
    <row r="8398" spans="1:7" x14ac:dyDescent="0.2">
      <c r="A8398" t="s">
        <v>46</v>
      </c>
      <c r="B8398" t="s">
        <v>76</v>
      </c>
      <c r="C8398" t="s">
        <v>116</v>
      </c>
      <c r="D8398" t="s">
        <v>117</v>
      </c>
      <c r="E8398" s="10">
        <v>43479</v>
      </c>
      <c r="F8398" t="s">
        <v>10</v>
      </c>
      <c r="G8398" s="11">
        <v>1.3927527338698122E-2</v>
      </c>
    </row>
    <row r="8399" spans="1:7" x14ac:dyDescent="0.2">
      <c r="A8399" t="s">
        <v>46</v>
      </c>
      <c r="B8399" t="s">
        <v>76</v>
      </c>
      <c r="C8399" t="s">
        <v>116</v>
      </c>
      <c r="D8399" t="s">
        <v>117</v>
      </c>
      <c r="E8399" s="10">
        <v>43480</v>
      </c>
      <c r="F8399" t="s">
        <v>10</v>
      </c>
      <c r="G8399" s="11">
        <v>1.2528447169201059E-2</v>
      </c>
    </row>
    <row r="8400" spans="1:7" x14ac:dyDescent="0.2">
      <c r="A8400" t="s">
        <v>46</v>
      </c>
      <c r="B8400" t="s">
        <v>76</v>
      </c>
      <c r="C8400" t="s">
        <v>116</v>
      </c>
      <c r="D8400" t="s">
        <v>117</v>
      </c>
      <c r="E8400" s="10">
        <v>43481</v>
      </c>
      <c r="F8400" t="s">
        <v>10</v>
      </c>
      <c r="G8400" s="11">
        <v>1.32217918211855E-2</v>
      </c>
    </row>
    <row r="8401" spans="1:7" x14ac:dyDescent="0.2">
      <c r="A8401" t="s">
        <v>46</v>
      </c>
      <c r="B8401" t="s">
        <v>76</v>
      </c>
      <c r="C8401" t="s">
        <v>116</v>
      </c>
      <c r="D8401" t="s">
        <v>117</v>
      </c>
      <c r="E8401" s="10">
        <v>43482</v>
      </c>
      <c r="F8401" t="s">
        <v>10</v>
      </c>
      <c r="G8401" s="11">
        <v>1.1799392361175843E-2</v>
      </c>
    </row>
    <row r="8402" spans="1:7" x14ac:dyDescent="0.2">
      <c r="A8402" t="s">
        <v>46</v>
      </c>
      <c r="B8402" t="s">
        <v>76</v>
      </c>
      <c r="C8402" t="s">
        <v>116</v>
      </c>
      <c r="D8402" t="s">
        <v>117</v>
      </c>
      <c r="E8402" s="10">
        <v>43483</v>
      </c>
      <c r="F8402" t="s">
        <v>10</v>
      </c>
      <c r="G8402" s="11">
        <v>1.2186506837432181E-2</v>
      </c>
    </row>
    <row r="8403" spans="1:7" x14ac:dyDescent="0.2">
      <c r="A8403" t="s">
        <v>46</v>
      </c>
      <c r="B8403" t="s">
        <v>76</v>
      </c>
      <c r="C8403" t="s">
        <v>116</v>
      </c>
      <c r="D8403" t="s">
        <v>117</v>
      </c>
      <c r="E8403" s="10">
        <v>43486</v>
      </c>
      <c r="F8403" t="s">
        <v>10</v>
      </c>
      <c r="G8403" s="11">
        <v>1.0538976195033146E-2</v>
      </c>
    </row>
    <row r="8404" spans="1:7" x14ac:dyDescent="0.2">
      <c r="A8404" t="s">
        <v>46</v>
      </c>
      <c r="B8404" t="s">
        <v>76</v>
      </c>
      <c r="C8404" t="s">
        <v>116</v>
      </c>
      <c r="D8404" t="s">
        <v>117</v>
      </c>
      <c r="E8404" s="10">
        <v>43487</v>
      </c>
      <c r="F8404" t="s">
        <v>10</v>
      </c>
      <c r="G8404" s="11">
        <v>8.1002294112951026E-3</v>
      </c>
    </row>
    <row r="8405" spans="1:7" x14ac:dyDescent="0.2">
      <c r="A8405" t="s">
        <v>46</v>
      </c>
      <c r="B8405" t="s">
        <v>76</v>
      </c>
      <c r="C8405" t="s">
        <v>116</v>
      </c>
      <c r="D8405" t="s">
        <v>117</v>
      </c>
      <c r="E8405" s="10">
        <v>43488</v>
      </c>
      <c r="F8405" t="s">
        <v>10</v>
      </c>
      <c r="G8405" s="11">
        <v>5.6285920227329769E-3</v>
      </c>
    </row>
    <row r="8406" spans="1:7" x14ac:dyDescent="0.2">
      <c r="A8406" t="s">
        <v>46</v>
      </c>
      <c r="B8406" t="s">
        <v>76</v>
      </c>
      <c r="C8406" t="s">
        <v>116</v>
      </c>
      <c r="D8406" t="s">
        <v>117</v>
      </c>
      <c r="E8406" s="10">
        <v>43489</v>
      </c>
      <c r="F8406" t="s">
        <v>10</v>
      </c>
      <c r="G8406" s="11">
        <v>4.5402356737125719E-3</v>
      </c>
    </row>
    <row r="8407" spans="1:7" x14ac:dyDescent="0.2">
      <c r="A8407" t="s">
        <v>46</v>
      </c>
      <c r="B8407" t="s">
        <v>76</v>
      </c>
      <c r="C8407" t="s">
        <v>116</v>
      </c>
      <c r="D8407" t="s">
        <v>117</v>
      </c>
      <c r="E8407" s="10">
        <v>43490</v>
      </c>
      <c r="F8407" t="s">
        <v>10</v>
      </c>
      <c r="G8407" s="11">
        <v>4.4965959823310619E-3</v>
      </c>
    </row>
    <row r="8408" spans="1:7" x14ac:dyDescent="0.2">
      <c r="A8408" t="s">
        <v>46</v>
      </c>
      <c r="B8408" t="s">
        <v>76</v>
      </c>
      <c r="C8408" t="s">
        <v>116</v>
      </c>
      <c r="D8408" t="s">
        <v>117</v>
      </c>
      <c r="E8408" s="10">
        <v>43493</v>
      </c>
      <c r="F8408" t="s">
        <v>10</v>
      </c>
      <c r="G8408" s="11">
        <v>3.2661387760714745E-3</v>
      </c>
    </row>
    <row r="8409" spans="1:7" x14ac:dyDescent="0.2">
      <c r="A8409" t="s">
        <v>46</v>
      </c>
      <c r="B8409" t="s">
        <v>76</v>
      </c>
      <c r="C8409" t="s">
        <v>116</v>
      </c>
      <c r="D8409" t="s">
        <v>117</v>
      </c>
      <c r="E8409" s="10">
        <v>43494</v>
      </c>
      <c r="F8409" t="s">
        <v>10</v>
      </c>
      <c r="G8409" s="11">
        <v>2.6189936415719024E-3</v>
      </c>
    </row>
    <row r="8410" spans="1:7" x14ac:dyDescent="0.2">
      <c r="A8410" t="s">
        <v>46</v>
      </c>
      <c r="B8410" t="s">
        <v>76</v>
      </c>
      <c r="C8410" t="s">
        <v>116</v>
      </c>
      <c r="D8410" t="s">
        <v>117</v>
      </c>
      <c r="E8410" s="10">
        <v>43495</v>
      </c>
      <c r="F8410" t="s">
        <v>10</v>
      </c>
      <c r="G8410" s="11">
        <v>4.4958593762550814E-3</v>
      </c>
    </row>
    <row r="8411" spans="1:7" x14ac:dyDescent="0.2">
      <c r="A8411" t="s">
        <v>46</v>
      </c>
      <c r="B8411" t="s">
        <v>76</v>
      </c>
      <c r="C8411" t="s">
        <v>116</v>
      </c>
      <c r="D8411" t="s">
        <v>117</v>
      </c>
      <c r="E8411" s="10">
        <v>43496</v>
      </c>
      <c r="F8411" t="s">
        <v>10</v>
      </c>
      <c r="G8411" s="11">
        <v>3.9532739692056864E-3</v>
      </c>
    </row>
    <row r="8412" spans="1:7" x14ac:dyDescent="0.2">
      <c r="A8412" t="s">
        <v>46</v>
      </c>
      <c r="B8412" t="s">
        <v>76</v>
      </c>
      <c r="C8412" t="s">
        <v>116</v>
      </c>
      <c r="D8412" t="s">
        <v>117</v>
      </c>
      <c r="E8412" s="10">
        <v>43497</v>
      </c>
      <c r="F8412" t="s">
        <v>10</v>
      </c>
      <c r="G8412" s="11">
        <v>1.9375546362703868E-3</v>
      </c>
    </row>
    <row r="8413" spans="1:7" x14ac:dyDescent="0.2">
      <c r="A8413" t="s">
        <v>46</v>
      </c>
      <c r="B8413" t="s">
        <v>76</v>
      </c>
      <c r="C8413" t="s">
        <v>116</v>
      </c>
      <c r="D8413" t="s">
        <v>117</v>
      </c>
      <c r="E8413" s="10">
        <v>43500</v>
      </c>
      <c r="F8413" t="s">
        <v>10</v>
      </c>
      <c r="G8413" s="11">
        <v>1.4655760442734802E-3</v>
      </c>
    </row>
    <row r="8414" spans="1:7" x14ac:dyDescent="0.2">
      <c r="A8414" t="s">
        <v>46</v>
      </c>
      <c r="B8414" t="s">
        <v>76</v>
      </c>
      <c r="C8414" t="s">
        <v>116</v>
      </c>
      <c r="D8414" t="s">
        <v>117</v>
      </c>
      <c r="E8414" s="10">
        <v>43501</v>
      </c>
      <c r="F8414" t="s">
        <v>10</v>
      </c>
      <c r="G8414" s="11">
        <v>7.0300581127086814E-3</v>
      </c>
    </row>
    <row r="8415" spans="1:7" x14ac:dyDescent="0.2">
      <c r="A8415" t="s">
        <v>46</v>
      </c>
      <c r="B8415" t="s">
        <v>76</v>
      </c>
      <c r="C8415" t="s">
        <v>116</v>
      </c>
      <c r="D8415" t="s">
        <v>117</v>
      </c>
      <c r="E8415" s="10">
        <v>43502</v>
      </c>
      <c r="F8415" t="s">
        <v>10</v>
      </c>
      <c r="G8415" s="11">
        <v>5.8927202823615505E-3</v>
      </c>
    </row>
    <row r="8416" spans="1:7" x14ac:dyDescent="0.2">
      <c r="A8416" t="s">
        <v>46</v>
      </c>
      <c r="B8416" t="s">
        <v>76</v>
      </c>
      <c r="C8416" t="s">
        <v>116</v>
      </c>
      <c r="D8416" t="s">
        <v>117</v>
      </c>
      <c r="E8416" s="10">
        <v>43503</v>
      </c>
      <c r="F8416" t="s">
        <v>10</v>
      </c>
      <c r="G8416" s="11">
        <v>5.2043060093065327E-3</v>
      </c>
    </row>
    <row r="8417" spans="1:7" x14ac:dyDescent="0.2">
      <c r="A8417" t="s">
        <v>46</v>
      </c>
      <c r="B8417" t="s">
        <v>76</v>
      </c>
      <c r="C8417" t="s">
        <v>116</v>
      </c>
      <c r="D8417" t="s">
        <v>117</v>
      </c>
      <c r="E8417" s="10">
        <v>43504</v>
      </c>
      <c r="F8417" t="s">
        <v>10</v>
      </c>
      <c r="G8417" s="11">
        <v>4.5151470125953455E-3</v>
      </c>
    </row>
    <row r="8418" spans="1:7" x14ac:dyDescent="0.2">
      <c r="A8418" t="s">
        <v>46</v>
      </c>
      <c r="B8418" t="s">
        <v>76</v>
      </c>
      <c r="C8418" t="s">
        <v>116</v>
      </c>
      <c r="D8418" t="s">
        <v>117</v>
      </c>
      <c r="E8418" s="10">
        <v>43507</v>
      </c>
      <c r="F8418" t="s">
        <v>10</v>
      </c>
      <c r="G8418" s="11">
        <v>3.8254605032943733E-3</v>
      </c>
    </row>
    <row r="8419" spans="1:7" x14ac:dyDescent="0.2">
      <c r="A8419" t="s">
        <v>46</v>
      </c>
      <c r="B8419" t="s">
        <v>76</v>
      </c>
      <c r="C8419" t="s">
        <v>116</v>
      </c>
      <c r="D8419" t="s">
        <v>117</v>
      </c>
      <c r="E8419" s="10">
        <v>43508</v>
      </c>
      <c r="F8419" t="s">
        <v>10</v>
      </c>
      <c r="G8419" s="11">
        <v>1.7558396518642953E-3</v>
      </c>
    </row>
    <row r="8420" spans="1:7" x14ac:dyDescent="0.2">
      <c r="A8420" t="s">
        <v>46</v>
      </c>
      <c r="B8420" t="s">
        <v>76</v>
      </c>
      <c r="C8420" t="s">
        <v>116</v>
      </c>
      <c r="D8420" t="s">
        <v>117</v>
      </c>
      <c r="E8420" s="10">
        <v>43509</v>
      </c>
      <c r="F8420" t="s">
        <v>10</v>
      </c>
      <c r="G8420" s="11">
        <v>1.0623388726747733E-3</v>
      </c>
    </row>
    <row r="8421" spans="1:7" x14ac:dyDescent="0.2">
      <c r="A8421" t="s">
        <v>46</v>
      </c>
      <c r="B8421" t="s">
        <v>76</v>
      </c>
      <c r="C8421" t="s">
        <v>116</v>
      </c>
      <c r="D8421" t="s">
        <v>117</v>
      </c>
      <c r="E8421" s="10">
        <v>43510</v>
      </c>
      <c r="F8421" t="s">
        <v>10</v>
      </c>
      <c r="G8421" s="11">
        <v>7.9121652619938438E-4</v>
      </c>
    </row>
    <row r="8422" spans="1:7" x14ac:dyDescent="0.2">
      <c r="A8422" t="s">
        <v>46</v>
      </c>
      <c r="B8422" t="s">
        <v>76</v>
      </c>
      <c r="C8422" t="s">
        <v>116</v>
      </c>
      <c r="D8422" t="s">
        <v>117</v>
      </c>
      <c r="E8422" s="10">
        <v>43511</v>
      </c>
      <c r="F8422" t="s">
        <v>10</v>
      </c>
      <c r="G8422" s="11">
        <v>9.2053720652874595E-5</v>
      </c>
    </row>
    <row r="8423" spans="1:7" x14ac:dyDescent="0.2">
      <c r="A8423" t="s">
        <v>46</v>
      </c>
      <c r="B8423" t="s">
        <v>76</v>
      </c>
      <c r="C8423" t="s">
        <v>116</v>
      </c>
      <c r="D8423" t="s">
        <v>117</v>
      </c>
      <c r="E8423" s="10">
        <v>43514</v>
      </c>
      <c r="F8423" t="s">
        <v>10</v>
      </c>
      <c r="G8423" s="11">
        <v>5.2819495423363028E-3</v>
      </c>
    </row>
    <row r="8424" spans="1:7" x14ac:dyDescent="0.2">
      <c r="A8424" t="s">
        <v>46</v>
      </c>
      <c r="B8424" t="s">
        <v>76</v>
      </c>
      <c r="C8424" t="s">
        <v>116</v>
      </c>
      <c r="D8424" t="s">
        <v>117</v>
      </c>
      <c r="E8424" s="10">
        <v>43515</v>
      </c>
      <c r="F8424" t="s">
        <v>10</v>
      </c>
      <c r="G8424" s="11">
        <v>3.1997559509247702E-3</v>
      </c>
    </row>
    <row r="8425" spans="1:7" x14ac:dyDescent="0.2">
      <c r="A8425" t="s">
        <v>46</v>
      </c>
      <c r="B8425" t="s">
        <v>76</v>
      </c>
      <c r="C8425" t="s">
        <v>116</v>
      </c>
      <c r="D8425" t="s">
        <v>117</v>
      </c>
      <c r="E8425" s="10">
        <v>43516</v>
      </c>
      <c r="F8425" t="s">
        <v>10</v>
      </c>
      <c r="G8425" s="11">
        <v>2.501311315713991E-3</v>
      </c>
    </row>
    <row r="8426" spans="1:7" x14ac:dyDescent="0.2">
      <c r="A8426" t="s">
        <v>46</v>
      </c>
      <c r="B8426" t="s">
        <v>76</v>
      </c>
      <c r="C8426" t="s">
        <v>116</v>
      </c>
      <c r="D8426" t="s">
        <v>117</v>
      </c>
      <c r="E8426" s="10">
        <v>43517</v>
      </c>
      <c r="F8426" t="s">
        <v>10</v>
      </c>
      <c r="G8426" s="11">
        <v>1.8028974897502644E-3</v>
      </c>
    </row>
    <row r="8427" spans="1:7" x14ac:dyDescent="0.2">
      <c r="A8427" t="s">
        <v>46</v>
      </c>
      <c r="B8427" t="s">
        <v>76</v>
      </c>
      <c r="C8427" t="s">
        <v>116</v>
      </c>
      <c r="D8427" t="s">
        <v>117</v>
      </c>
      <c r="E8427" s="10">
        <v>43518</v>
      </c>
      <c r="F8427" t="s">
        <v>10</v>
      </c>
      <c r="G8427" s="11">
        <v>1.4498213558076316E-3</v>
      </c>
    </row>
    <row r="8428" spans="1:7" x14ac:dyDescent="0.2">
      <c r="A8428" t="s">
        <v>46</v>
      </c>
      <c r="B8428" t="s">
        <v>76</v>
      </c>
      <c r="C8428" t="s">
        <v>116</v>
      </c>
      <c r="D8428" t="s">
        <v>117</v>
      </c>
      <c r="E8428" s="10">
        <v>43521</v>
      </c>
      <c r="F8428" t="s">
        <v>10</v>
      </c>
      <c r="G8428" s="11">
        <v>8.9859122686874592E-4</v>
      </c>
    </row>
    <row r="8429" spans="1:7" x14ac:dyDescent="0.2">
      <c r="A8429" t="s">
        <v>46</v>
      </c>
      <c r="B8429" t="s">
        <v>76</v>
      </c>
      <c r="C8429" t="s">
        <v>116</v>
      </c>
      <c r="D8429" t="s">
        <v>117</v>
      </c>
      <c r="E8429" s="10">
        <v>43522</v>
      </c>
      <c r="F8429" t="s">
        <v>10</v>
      </c>
      <c r="G8429" s="11">
        <v>0</v>
      </c>
    </row>
    <row r="8430" spans="1:7" x14ac:dyDescent="0.2">
      <c r="A8430" t="s">
        <v>46</v>
      </c>
      <c r="B8430" t="s">
        <v>76</v>
      </c>
      <c r="C8430" t="s">
        <v>116</v>
      </c>
      <c r="D8430" t="s">
        <v>117</v>
      </c>
      <c r="E8430" s="10">
        <v>43523</v>
      </c>
      <c r="F8430" t="s">
        <v>10</v>
      </c>
      <c r="G8430" s="11">
        <v>0</v>
      </c>
    </row>
    <row r="8431" spans="1:7" x14ac:dyDescent="0.2">
      <c r="A8431" t="s">
        <v>46</v>
      </c>
      <c r="B8431" t="s">
        <v>76</v>
      </c>
      <c r="C8431" t="s">
        <v>116</v>
      </c>
      <c r="D8431" t="s">
        <v>117</v>
      </c>
      <c r="E8431" s="10">
        <v>43524</v>
      </c>
      <c r="F8431" t="s">
        <v>10</v>
      </c>
      <c r="G8431" s="11">
        <v>0</v>
      </c>
    </row>
    <row r="8432" spans="1:7" x14ac:dyDescent="0.2">
      <c r="A8432" t="s">
        <v>46</v>
      </c>
      <c r="B8432" t="s">
        <v>76</v>
      </c>
      <c r="C8432" t="s">
        <v>116</v>
      </c>
      <c r="D8432" t="s">
        <v>117</v>
      </c>
      <c r="E8432" s="10">
        <v>43525</v>
      </c>
      <c r="F8432" t="s">
        <v>10</v>
      </c>
      <c r="G8432" s="11">
        <v>0</v>
      </c>
    </row>
    <row r="8433" spans="1:7" x14ac:dyDescent="0.2">
      <c r="A8433" t="s">
        <v>46</v>
      </c>
      <c r="B8433" t="s">
        <v>76</v>
      </c>
      <c r="C8433" t="s">
        <v>116</v>
      </c>
      <c r="D8433" t="s">
        <v>117</v>
      </c>
      <c r="E8433" s="10">
        <v>43528</v>
      </c>
      <c r="F8433" t="s">
        <v>10</v>
      </c>
      <c r="G8433" s="11">
        <v>0</v>
      </c>
    </row>
    <row r="8434" spans="1:7" x14ac:dyDescent="0.2">
      <c r="A8434" t="s">
        <v>46</v>
      </c>
      <c r="B8434" t="s">
        <v>76</v>
      </c>
      <c r="C8434" t="s">
        <v>116</v>
      </c>
      <c r="D8434" t="s">
        <v>117</v>
      </c>
      <c r="E8434" s="10">
        <v>43529</v>
      </c>
      <c r="F8434" t="s">
        <v>10</v>
      </c>
      <c r="G8434" s="11">
        <v>0</v>
      </c>
    </row>
    <row r="8435" spans="1:7" x14ac:dyDescent="0.2">
      <c r="A8435" t="s">
        <v>46</v>
      </c>
      <c r="B8435" t="s">
        <v>76</v>
      </c>
      <c r="C8435" t="s">
        <v>116</v>
      </c>
      <c r="D8435" t="s">
        <v>117</v>
      </c>
      <c r="E8435" s="10">
        <v>43530</v>
      </c>
      <c r="F8435" t="s">
        <v>10</v>
      </c>
      <c r="G8435" s="11">
        <v>0</v>
      </c>
    </row>
    <row r="8436" spans="1:7" x14ac:dyDescent="0.2">
      <c r="A8436" t="s">
        <v>46</v>
      </c>
      <c r="B8436" t="s">
        <v>76</v>
      </c>
      <c r="C8436" t="s">
        <v>116</v>
      </c>
      <c r="D8436" t="s">
        <v>117</v>
      </c>
      <c r="E8436" s="10">
        <v>43531</v>
      </c>
      <c r="F8436" t="s">
        <v>10</v>
      </c>
      <c r="G8436" s="11">
        <v>0</v>
      </c>
    </row>
    <row r="8437" spans="1:7" x14ac:dyDescent="0.2">
      <c r="A8437" t="s">
        <v>46</v>
      </c>
      <c r="B8437" t="s">
        <v>76</v>
      </c>
      <c r="C8437" t="s">
        <v>116</v>
      </c>
      <c r="D8437" t="s">
        <v>117</v>
      </c>
      <c r="E8437" s="10">
        <v>43532</v>
      </c>
      <c r="F8437" t="s">
        <v>10</v>
      </c>
      <c r="G8437" s="11">
        <v>0</v>
      </c>
    </row>
    <row r="8438" spans="1:7" x14ac:dyDescent="0.2">
      <c r="A8438" t="s">
        <v>46</v>
      </c>
      <c r="B8438" t="s">
        <v>76</v>
      </c>
      <c r="C8438" t="s">
        <v>116</v>
      </c>
      <c r="D8438" t="s">
        <v>117</v>
      </c>
      <c r="E8438" s="10">
        <v>43535</v>
      </c>
      <c r="F8438" t="s">
        <v>10</v>
      </c>
      <c r="G8438" s="11">
        <v>0</v>
      </c>
    </row>
    <row r="8439" spans="1:7" x14ac:dyDescent="0.2">
      <c r="A8439" t="s">
        <v>46</v>
      </c>
      <c r="B8439" t="s">
        <v>76</v>
      </c>
      <c r="C8439" t="s">
        <v>116</v>
      </c>
      <c r="D8439" t="s">
        <v>117</v>
      </c>
      <c r="E8439" s="10">
        <v>43536</v>
      </c>
      <c r="F8439" t="s">
        <v>10</v>
      </c>
      <c r="G8439" s="11">
        <v>0</v>
      </c>
    </row>
    <row r="8440" spans="1:7" x14ac:dyDescent="0.2">
      <c r="A8440" t="s">
        <v>46</v>
      </c>
      <c r="B8440" t="s">
        <v>76</v>
      </c>
      <c r="C8440" t="s">
        <v>116</v>
      </c>
      <c r="D8440" t="s">
        <v>117</v>
      </c>
      <c r="E8440" s="10">
        <v>43537</v>
      </c>
      <c r="F8440" t="s">
        <v>10</v>
      </c>
      <c r="G8440" s="11">
        <v>0</v>
      </c>
    </row>
    <row r="8441" spans="1:7" x14ac:dyDescent="0.2">
      <c r="A8441" t="s">
        <v>46</v>
      </c>
      <c r="B8441" t="s">
        <v>76</v>
      </c>
      <c r="C8441" t="s">
        <v>116</v>
      </c>
      <c r="D8441" t="s">
        <v>117</v>
      </c>
      <c r="E8441" s="10">
        <v>43538</v>
      </c>
      <c r="F8441" t="s">
        <v>10</v>
      </c>
      <c r="G8441" s="11">
        <v>0</v>
      </c>
    </row>
    <row r="8442" spans="1:7" x14ac:dyDescent="0.2">
      <c r="A8442" t="s">
        <v>46</v>
      </c>
      <c r="B8442" t="s">
        <v>76</v>
      </c>
      <c r="C8442" t="s">
        <v>116</v>
      </c>
      <c r="D8442" t="s">
        <v>117</v>
      </c>
      <c r="E8442" s="10">
        <v>43539</v>
      </c>
      <c r="F8442" t="s">
        <v>10</v>
      </c>
      <c r="G8442" s="11">
        <v>0</v>
      </c>
    </row>
    <row r="8443" spans="1:7" x14ac:dyDescent="0.2">
      <c r="A8443" t="s">
        <v>46</v>
      </c>
      <c r="B8443" t="s">
        <v>76</v>
      </c>
      <c r="C8443" t="s">
        <v>116</v>
      </c>
      <c r="D8443" t="s">
        <v>117</v>
      </c>
      <c r="E8443" s="10">
        <v>43542</v>
      </c>
      <c r="F8443" t="s">
        <v>10</v>
      </c>
      <c r="G8443" s="11">
        <v>0</v>
      </c>
    </row>
    <row r="8444" spans="1:7" x14ac:dyDescent="0.2">
      <c r="A8444" t="s">
        <v>46</v>
      </c>
      <c r="B8444" t="s">
        <v>76</v>
      </c>
      <c r="C8444" t="s">
        <v>116</v>
      </c>
      <c r="D8444" t="s">
        <v>117</v>
      </c>
      <c r="E8444" s="10">
        <v>43543</v>
      </c>
      <c r="F8444" t="s">
        <v>10</v>
      </c>
      <c r="G8444" s="11">
        <v>0</v>
      </c>
    </row>
    <row r="8445" spans="1:7" x14ac:dyDescent="0.2">
      <c r="A8445" t="s">
        <v>46</v>
      </c>
      <c r="B8445" t="s">
        <v>76</v>
      </c>
      <c r="C8445" t="s">
        <v>116</v>
      </c>
      <c r="D8445" t="s">
        <v>117</v>
      </c>
      <c r="E8445" s="10">
        <v>43544</v>
      </c>
      <c r="F8445" t="s">
        <v>10</v>
      </c>
      <c r="G8445" s="11">
        <v>0</v>
      </c>
    </row>
    <row r="8446" spans="1:7" x14ac:dyDescent="0.2">
      <c r="A8446" t="s">
        <v>46</v>
      </c>
      <c r="B8446" t="s">
        <v>76</v>
      </c>
      <c r="C8446" t="s">
        <v>116</v>
      </c>
      <c r="D8446" t="s">
        <v>117</v>
      </c>
      <c r="E8446" s="10">
        <v>43545</v>
      </c>
      <c r="F8446" t="s">
        <v>10</v>
      </c>
      <c r="G8446" s="11">
        <v>0</v>
      </c>
    </row>
    <row r="8447" spans="1:7" x14ac:dyDescent="0.2">
      <c r="A8447" t="s">
        <v>46</v>
      </c>
      <c r="B8447" t="s">
        <v>76</v>
      </c>
      <c r="C8447" t="s">
        <v>116</v>
      </c>
      <c r="D8447" t="s">
        <v>117</v>
      </c>
      <c r="E8447" s="10">
        <v>43546</v>
      </c>
      <c r="F8447" t="s">
        <v>10</v>
      </c>
      <c r="G8447" s="11">
        <v>0</v>
      </c>
    </row>
    <row r="8448" spans="1:7" x14ac:dyDescent="0.2">
      <c r="A8448" t="s">
        <v>46</v>
      </c>
      <c r="B8448" t="s">
        <v>76</v>
      </c>
      <c r="C8448" t="s">
        <v>116</v>
      </c>
      <c r="D8448" t="s">
        <v>117</v>
      </c>
      <c r="E8448" s="10">
        <v>43549</v>
      </c>
      <c r="F8448" t="s">
        <v>10</v>
      </c>
      <c r="G8448" s="11">
        <v>0</v>
      </c>
    </row>
    <row r="8449" spans="1:7" x14ac:dyDescent="0.2">
      <c r="A8449" t="s">
        <v>46</v>
      </c>
      <c r="B8449" t="s">
        <v>76</v>
      </c>
      <c r="C8449" t="s">
        <v>116</v>
      </c>
      <c r="D8449" t="s">
        <v>117</v>
      </c>
      <c r="E8449" s="10">
        <v>43550</v>
      </c>
      <c r="F8449" t="s">
        <v>10</v>
      </c>
      <c r="G8449" s="11">
        <v>0</v>
      </c>
    </row>
    <row r="8450" spans="1:7" x14ac:dyDescent="0.2">
      <c r="A8450" t="s">
        <v>46</v>
      </c>
      <c r="B8450" t="s">
        <v>76</v>
      </c>
      <c r="C8450" t="s">
        <v>116</v>
      </c>
      <c r="D8450" t="s">
        <v>117</v>
      </c>
      <c r="E8450" s="10">
        <v>43551</v>
      </c>
      <c r="F8450" t="s">
        <v>10</v>
      </c>
      <c r="G8450" s="11">
        <v>0</v>
      </c>
    </row>
    <row r="8451" spans="1:7" x14ac:dyDescent="0.2">
      <c r="A8451" t="s">
        <v>46</v>
      </c>
      <c r="B8451" t="s">
        <v>76</v>
      </c>
      <c r="C8451" t="s">
        <v>116</v>
      </c>
      <c r="D8451" t="s">
        <v>117</v>
      </c>
      <c r="E8451" s="10">
        <v>43552</v>
      </c>
      <c r="F8451" t="s">
        <v>10</v>
      </c>
      <c r="G8451" s="11">
        <v>0</v>
      </c>
    </row>
    <row r="8452" spans="1:7" x14ac:dyDescent="0.2">
      <c r="A8452" t="s">
        <v>46</v>
      </c>
      <c r="B8452" t="s">
        <v>76</v>
      </c>
      <c r="C8452" t="s">
        <v>116</v>
      </c>
      <c r="D8452" t="s">
        <v>117</v>
      </c>
      <c r="E8452" s="10">
        <v>43553</v>
      </c>
      <c r="F8452" t="s">
        <v>10</v>
      </c>
      <c r="G8452" s="11">
        <v>0</v>
      </c>
    </row>
    <row r="8453" spans="1:7" x14ac:dyDescent="0.2">
      <c r="A8453" t="s">
        <v>47</v>
      </c>
      <c r="B8453" t="s">
        <v>76</v>
      </c>
      <c r="C8453" t="s">
        <v>116</v>
      </c>
      <c r="D8453" t="s">
        <v>118</v>
      </c>
      <c r="E8453" s="10">
        <v>43193</v>
      </c>
      <c r="F8453" t="s">
        <v>10</v>
      </c>
      <c r="G8453" s="11">
        <v>0</v>
      </c>
    </row>
    <row r="8454" spans="1:7" x14ac:dyDescent="0.2">
      <c r="A8454" t="s">
        <v>47</v>
      </c>
      <c r="B8454" t="s">
        <v>76</v>
      </c>
      <c r="C8454" t="s">
        <v>116</v>
      </c>
      <c r="D8454" t="s">
        <v>118</v>
      </c>
      <c r="E8454" s="10">
        <v>43194</v>
      </c>
      <c r="F8454" t="s">
        <v>10</v>
      </c>
      <c r="G8454" s="11">
        <v>0.67524407549497989</v>
      </c>
    </row>
    <row r="8455" spans="1:7" x14ac:dyDescent="0.2">
      <c r="A8455" t="s">
        <v>47</v>
      </c>
      <c r="B8455" t="s">
        <v>76</v>
      </c>
      <c r="C8455" t="s">
        <v>116</v>
      </c>
      <c r="D8455" t="s">
        <v>118</v>
      </c>
      <c r="E8455" s="10">
        <v>43195</v>
      </c>
      <c r="F8455" t="s">
        <v>10</v>
      </c>
      <c r="G8455" s="11">
        <v>0.67056253397998866</v>
      </c>
    </row>
    <row r="8456" spans="1:7" x14ac:dyDescent="0.2">
      <c r="A8456" t="s">
        <v>47</v>
      </c>
      <c r="B8456" t="s">
        <v>76</v>
      </c>
      <c r="C8456" t="s">
        <v>116</v>
      </c>
      <c r="D8456" t="s">
        <v>118</v>
      </c>
      <c r="E8456" s="10">
        <v>43196</v>
      </c>
      <c r="F8456" t="s">
        <v>10</v>
      </c>
      <c r="G8456" s="11">
        <v>0.66941124368087457</v>
      </c>
    </row>
    <row r="8457" spans="1:7" x14ac:dyDescent="0.2">
      <c r="A8457" t="s">
        <v>47</v>
      </c>
      <c r="B8457" t="s">
        <v>76</v>
      </c>
      <c r="C8457" t="s">
        <v>116</v>
      </c>
      <c r="D8457" t="s">
        <v>118</v>
      </c>
      <c r="E8457" s="10">
        <v>43199</v>
      </c>
      <c r="F8457" t="s">
        <v>10</v>
      </c>
      <c r="G8457" s="11">
        <v>0.66873828933254975</v>
      </c>
    </row>
    <row r="8458" spans="1:7" x14ac:dyDescent="0.2">
      <c r="A8458" t="s">
        <v>47</v>
      </c>
      <c r="B8458" t="s">
        <v>76</v>
      </c>
      <c r="C8458" t="s">
        <v>116</v>
      </c>
      <c r="D8458" t="s">
        <v>118</v>
      </c>
      <c r="E8458" s="10">
        <v>43200</v>
      </c>
      <c r="F8458" t="s">
        <v>10</v>
      </c>
      <c r="G8458" s="11">
        <v>0.6721766149844457</v>
      </c>
    </row>
    <row r="8459" spans="1:7" x14ac:dyDescent="0.2">
      <c r="A8459" t="s">
        <v>47</v>
      </c>
      <c r="B8459" t="s">
        <v>76</v>
      </c>
      <c r="C8459" t="s">
        <v>116</v>
      </c>
      <c r="D8459" t="s">
        <v>118</v>
      </c>
      <c r="E8459" s="10">
        <v>43201</v>
      </c>
      <c r="F8459" t="s">
        <v>10</v>
      </c>
      <c r="G8459" s="11">
        <v>0.67023850646127026</v>
      </c>
    </row>
    <row r="8460" spans="1:7" x14ac:dyDescent="0.2">
      <c r="A8460" t="s">
        <v>47</v>
      </c>
      <c r="B8460" t="s">
        <v>76</v>
      </c>
      <c r="C8460" t="s">
        <v>116</v>
      </c>
      <c r="D8460" t="s">
        <v>118</v>
      </c>
      <c r="E8460" s="10">
        <v>43202</v>
      </c>
      <c r="F8460" t="s">
        <v>10</v>
      </c>
      <c r="G8460" s="11">
        <v>0.66832186518180636</v>
      </c>
    </row>
    <row r="8461" spans="1:7" x14ac:dyDescent="0.2">
      <c r="A8461" t="s">
        <v>47</v>
      </c>
      <c r="B8461" t="s">
        <v>76</v>
      </c>
      <c r="C8461" t="s">
        <v>116</v>
      </c>
      <c r="D8461" t="s">
        <v>118</v>
      </c>
      <c r="E8461" s="10">
        <v>43203</v>
      </c>
      <c r="F8461" t="s">
        <v>10</v>
      </c>
      <c r="G8461" s="11">
        <v>0.6683837787926652</v>
      </c>
    </row>
    <row r="8462" spans="1:7" x14ac:dyDescent="0.2">
      <c r="A8462" t="s">
        <v>47</v>
      </c>
      <c r="B8462" t="s">
        <v>76</v>
      </c>
      <c r="C8462" t="s">
        <v>116</v>
      </c>
      <c r="D8462" t="s">
        <v>118</v>
      </c>
      <c r="E8462" s="10">
        <v>43206</v>
      </c>
      <c r="F8462" t="s">
        <v>10</v>
      </c>
      <c r="G8462" s="11">
        <v>0.66879684923217597</v>
      </c>
    </row>
    <row r="8463" spans="1:7" x14ac:dyDescent="0.2">
      <c r="A8463" t="s">
        <v>47</v>
      </c>
      <c r="B8463" t="s">
        <v>76</v>
      </c>
      <c r="C8463" t="s">
        <v>116</v>
      </c>
      <c r="D8463" t="s">
        <v>118</v>
      </c>
      <c r="E8463" s="10">
        <v>43207</v>
      </c>
      <c r="F8463" t="s">
        <v>10</v>
      </c>
      <c r="G8463" s="11">
        <v>0.66675390130984047</v>
      </c>
    </row>
    <row r="8464" spans="1:7" x14ac:dyDescent="0.2">
      <c r="A8464" t="s">
        <v>47</v>
      </c>
      <c r="B8464" t="s">
        <v>76</v>
      </c>
      <c r="C8464" t="s">
        <v>116</v>
      </c>
      <c r="D8464" t="s">
        <v>118</v>
      </c>
      <c r="E8464" s="10">
        <v>43208</v>
      </c>
      <c r="F8464" t="s">
        <v>10</v>
      </c>
      <c r="G8464" s="11">
        <v>0.66464025247109637</v>
      </c>
    </row>
    <row r="8465" spans="1:7" x14ac:dyDescent="0.2">
      <c r="A8465" t="s">
        <v>47</v>
      </c>
      <c r="B8465" t="s">
        <v>76</v>
      </c>
      <c r="C8465" t="s">
        <v>116</v>
      </c>
      <c r="D8465" t="s">
        <v>118</v>
      </c>
      <c r="E8465" s="10">
        <v>43209</v>
      </c>
      <c r="F8465" t="s">
        <v>10</v>
      </c>
      <c r="G8465" s="11">
        <v>0.66465554640747315</v>
      </c>
    </row>
    <row r="8466" spans="1:7" x14ac:dyDescent="0.2">
      <c r="A8466" t="s">
        <v>47</v>
      </c>
      <c r="B8466" t="s">
        <v>76</v>
      </c>
      <c r="C8466" t="s">
        <v>116</v>
      </c>
      <c r="D8466" t="s">
        <v>118</v>
      </c>
      <c r="E8466" s="10">
        <v>43210</v>
      </c>
      <c r="F8466" t="s">
        <v>10</v>
      </c>
      <c r="G8466" s="11">
        <v>0.67265876940332858</v>
      </c>
    </row>
    <row r="8467" spans="1:7" x14ac:dyDescent="0.2">
      <c r="A8467" t="s">
        <v>47</v>
      </c>
      <c r="B8467" t="s">
        <v>76</v>
      </c>
      <c r="C8467" t="s">
        <v>116</v>
      </c>
      <c r="D8467" t="s">
        <v>118</v>
      </c>
      <c r="E8467" s="10">
        <v>43213</v>
      </c>
      <c r="F8467" t="s">
        <v>10</v>
      </c>
      <c r="G8467" s="11">
        <v>0.66507881280456849</v>
      </c>
    </row>
    <row r="8468" spans="1:7" x14ac:dyDescent="0.2">
      <c r="A8468" t="s">
        <v>47</v>
      </c>
      <c r="B8468" t="s">
        <v>76</v>
      </c>
      <c r="C8468" t="s">
        <v>116</v>
      </c>
      <c r="D8468" t="s">
        <v>118</v>
      </c>
      <c r="E8468" s="10">
        <v>43214</v>
      </c>
      <c r="F8468" t="s">
        <v>10</v>
      </c>
      <c r="G8468" s="11">
        <v>0.66749123003200728</v>
      </c>
    </row>
    <row r="8469" spans="1:7" x14ac:dyDescent="0.2">
      <c r="A8469" t="s">
        <v>47</v>
      </c>
      <c r="B8469" t="s">
        <v>76</v>
      </c>
      <c r="C8469" t="s">
        <v>116</v>
      </c>
      <c r="D8469" t="s">
        <v>118</v>
      </c>
      <c r="E8469" s="10">
        <v>43215</v>
      </c>
      <c r="F8469" t="s">
        <v>10</v>
      </c>
      <c r="G8469" s="11">
        <v>0.66439434207303749</v>
      </c>
    </row>
    <row r="8470" spans="1:7" x14ac:dyDescent="0.2">
      <c r="A8470" t="s">
        <v>47</v>
      </c>
      <c r="B8470" t="s">
        <v>76</v>
      </c>
      <c r="C8470" t="s">
        <v>116</v>
      </c>
      <c r="D8470" t="s">
        <v>118</v>
      </c>
      <c r="E8470" s="10">
        <v>43216</v>
      </c>
      <c r="F8470" t="s">
        <v>10</v>
      </c>
      <c r="G8470" s="11">
        <v>0.66574624555434647</v>
      </c>
    </row>
    <row r="8471" spans="1:7" x14ac:dyDescent="0.2">
      <c r="A8471" t="s">
        <v>47</v>
      </c>
      <c r="B8471" t="s">
        <v>76</v>
      </c>
      <c r="C8471" t="s">
        <v>116</v>
      </c>
      <c r="D8471" t="s">
        <v>118</v>
      </c>
      <c r="E8471" s="10">
        <v>43217</v>
      </c>
      <c r="F8471" t="s">
        <v>10</v>
      </c>
      <c r="G8471" s="11">
        <v>0.66983562948977016</v>
      </c>
    </row>
    <row r="8472" spans="1:7" x14ac:dyDescent="0.2">
      <c r="A8472" t="s">
        <v>47</v>
      </c>
      <c r="B8472" t="s">
        <v>76</v>
      </c>
      <c r="C8472" t="s">
        <v>116</v>
      </c>
      <c r="D8472" t="s">
        <v>118</v>
      </c>
      <c r="E8472" s="10">
        <v>43220</v>
      </c>
      <c r="F8472" t="s">
        <v>10</v>
      </c>
      <c r="G8472" s="11">
        <v>0.67100138966649303</v>
      </c>
    </row>
    <row r="8473" spans="1:7" x14ac:dyDescent="0.2">
      <c r="A8473" t="s">
        <v>47</v>
      </c>
      <c r="B8473" t="s">
        <v>76</v>
      </c>
      <c r="C8473" t="s">
        <v>116</v>
      </c>
      <c r="D8473" t="s">
        <v>118</v>
      </c>
      <c r="E8473" s="10">
        <v>43222</v>
      </c>
      <c r="F8473" t="s">
        <v>10</v>
      </c>
      <c r="G8473" s="11">
        <v>0.6749705686282883</v>
      </c>
    </row>
    <row r="8474" spans="1:7" x14ac:dyDescent="0.2">
      <c r="A8474" t="s">
        <v>47</v>
      </c>
      <c r="B8474" t="s">
        <v>76</v>
      </c>
      <c r="C8474" t="s">
        <v>116</v>
      </c>
      <c r="D8474" t="s">
        <v>118</v>
      </c>
      <c r="E8474" s="10">
        <v>43223</v>
      </c>
      <c r="F8474" t="s">
        <v>10</v>
      </c>
      <c r="G8474" s="11">
        <v>0.67938193017164494</v>
      </c>
    </row>
    <row r="8475" spans="1:7" x14ac:dyDescent="0.2">
      <c r="A8475" t="s">
        <v>47</v>
      </c>
      <c r="B8475" t="s">
        <v>76</v>
      </c>
      <c r="C8475" t="s">
        <v>116</v>
      </c>
      <c r="D8475" t="s">
        <v>118</v>
      </c>
      <c r="E8475" s="10">
        <v>43224</v>
      </c>
      <c r="F8475" t="s">
        <v>10</v>
      </c>
      <c r="G8475" s="11">
        <v>0.67919947619381627</v>
      </c>
    </row>
    <row r="8476" spans="1:7" x14ac:dyDescent="0.2">
      <c r="A8476" t="s">
        <v>47</v>
      </c>
      <c r="B8476" t="s">
        <v>76</v>
      </c>
      <c r="C8476" t="s">
        <v>116</v>
      </c>
      <c r="D8476" t="s">
        <v>118</v>
      </c>
      <c r="E8476" s="10">
        <v>43227</v>
      </c>
      <c r="F8476" t="s">
        <v>10</v>
      </c>
      <c r="G8476" s="11">
        <v>0.68451271351557086</v>
      </c>
    </row>
    <row r="8477" spans="1:7" x14ac:dyDescent="0.2">
      <c r="A8477" t="s">
        <v>47</v>
      </c>
      <c r="B8477" t="s">
        <v>76</v>
      </c>
      <c r="C8477" t="s">
        <v>116</v>
      </c>
      <c r="D8477" t="s">
        <v>118</v>
      </c>
      <c r="E8477" s="10">
        <v>43228</v>
      </c>
      <c r="F8477" t="s">
        <v>10</v>
      </c>
      <c r="G8477" s="11">
        <v>0.6798703530722463</v>
      </c>
    </row>
    <row r="8478" spans="1:7" x14ac:dyDescent="0.2">
      <c r="A8478" t="s">
        <v>47</v>
      </c>
      <c r="B8478" t="s">
        <v>76</v>
      </c>
      <c r="C8478" t="s">
        <v>116</v>
      </c>
      <c r="D8478" t="s">
        <v>118</v>
      </c>
      <c r="E8478" s="10">
        <v>43229</v>
      </c>
      <c r="F8478" t="s">
        <v>10</v>
      </c>
      <c r="G8478" s="11">
        <v>0.6747522615999989</v>
      </c>
    </row>
    <row r="8479" spans="1:7" x14ac:dyDescent="0.2">
      <c r="A8479" t="s">
        <v>47</v>
      </c>
      <c r="B8479" t="s">
        <v>76</v>
      </c>
      <c r="C8479" t="s">
        <v>116</v>
      </c>
      <c r="D8479" t="s">
        <v>118</v>
      </c>
      <c r="E8479" s="10">
        <v>43231</v>
      </c>
      <c r="F8479" t="s">
        <v>10</v>
      </c>
      <c r="G8479" s="11">
        <v>0.67848335882047806</v>
      </c>
    </row>
    <row r="8480" spans="1:7" x14ac:dyDescent="0.2">
      <c r="A8480" t="s">
        <v>47</v>
      </c>
      <c r="B8480" t="s">
        <v>76</v>
      </c>
      <c r="C8480" t="s">
        <v>116</v>
      </c>
      <c r="D8480" t="s">
        <v>118</v>
      </c>
      <c r="E8480" s="10">
        <v>43234</v>
      </c>
      <c r="F8480" t="s">
        <v>10</v>
      </c>
      <c r="G8480" s="11">
        <v>0.68187679927138267</v>
      </c>
    </row>
    <row r="8481" spans="1:7" x14ac:dyDescent="0.2">
      <c r="A8481" t="s">
        <v>47</v>
      </c>
      <c r="B8481" t="s">
        <v>76</v>
      </c>
      <c r="C8481" t="s">
        <v>116</v>
      </c>
      <c r="D8481" t="s">
        <v>118</v>
      </c>
      <c r="E8481" s="10">
        <v>43235</v>
      </c>
      <c r="F8481" t="s">
        <v>10</v>
      </c>
      <c r="G8481" s="11">
        <v>0.68068992530689754</v>
      </c>
    </row>
    <row r="8482" spans="1:7" x14ac:dyDescent="0.2">
      <c r="A8482" t="s">
        <v>47</v>
      </c>
      <c r="B8482" t="s">
        <v>76</v>
      </c>
      <c r="C8482" t="s">
        <v>116</v>
      </c>
      <c r="D8482" t="s">
        <v>118</v>
      </c>
      <c r="E8482" s="10">
        <v>43236</v>
      </c>
      <c r="F8482" t="s">
        <v>10</v>
      </c>
      <c r="G8482" s="11">
        <v>0.67994752407990544</v>
      </c>
    </row>
    <row r="8483" spans="1:7" x14ac:dyDescent="0.2">
      <c r="A8483" t="s">
        <v>47</v>
      </c>
      <c r="B8483" t="s">
        <v>76</v>
      </c>
      <c r="C8483" t="s">
        <v>116</v>
      </c>
      <c r="D8483" t="s">
        <v>118</v>
      </c>
      <c r="E8483" s="10">
        <v>43237</v>
      </c>
      <c r="F8483" t="s">
        <v>10</v>
      </c>
      <c r="G8483" s="11">
        <v>0.68654672078887113</v>
      </c>
    </row>
    <row r="8484" spans="1:7" x14ac:dyDescent="0.2">
      <c r="A8484" t="s">
        <v>47</v>
      </c>
      <c r="B8484" t="s">
        <v>76</v>
      </c>
      <c r="C8484" t="s">
        <v>116</v>
      </c>
      <c r="D8484" t="s">
        <v>118</v>
      </c>
      <c r="E8484" s="10">
        <v>43238</v>
      </c>
      <c r="F8484" t="s">
        <v>10</v>
      </c>
      <c r="G8484" s="11">
        <v>0.68937710866124569</v>
      </c>
    </row>
    <row r="8485" spans="1:7" x14ac:dyDescent="0.2">
      <c r="A8485" t="s">
        <v>47</v>
      </c>
      <c r="B8485" t="s">
        <v>76</v>
      </c>
      <c r="C8485" t="s">
        <v>116</v>
      </c>
      <c r="D8485" t="s">
        <v>118</v>
      </c>
      <c r="E8485" s="10">
        <v>43242</v>
      </c>
      <c r="F8485" t="s">
        <v>10</v>
      </c>
      <c r="G8485" s="11">
        <v>0.68763477821915864</v>
      </c>
    </row>
    <row r="8486" spans="1:7" x14ac:dyDescent="0.2">
      <c r="A8486" t="s">
        <v>47</v>
      </c>
      <c r="B8486" t="s">
        <v>76</v>
      </c>
      <c r="C8486" t="s">
        <v>116</v>
      </c>
      <c r="D8486" t="s">
        <v>118</v>
      </c>
      <c r="E8486" s="10">
        <v>43243</v>
      </c>
      <c r="F8486" t="s">
        <v>10</v>
      </c>
      <c r="G8486" s="11">
        <v>0.68980813697231713</v>
      </c>
    </row>
    <row r="8487" spans="1:7" x14ac:dyDescent="0.2">
      <c r="A8487" t="s">
        <v>47</v>
      </c>
      <c r="B8487" t="s">
        <v>76</v>
      </c>
      <c r="C8487" t="s">
        <v>116</v>
      </c>
      <c r="D8487" t="s">
        <v>118</v>
      </c>
      <c r="E8487" s="10">
        <v>43244</v>
      </c>
      <c r="F8487" t="s">
        <v>10</v>
      </c>
      <c r="G8487" s="11">
        <v>0.70803325031768716</v>
      </c>
    </row>
    <row r="8488" spans="1:7" x14ac:dyDescent="0.2">
      <c r="A8488" t="s">
        <v>47</v>
      </c>
      <c r="B8488" t="s">
        <v>76</v>
      </c>
      <c r="C8488" t="s">
        <v>116</v>
      </c>
      <c r="D8488" t="s">
        <v>118</v>
      </c>
      <c r="E8488" s="10">
        <v>43245</v>
      </c>
      <c r="F8488" t="s">
        <v>10</v>
      </c>
      <c r="G8488" s="11">
        <v>0.70870144479805697</v>
      </c>
    </row>
    <row r="8489" spans="1:7" x14ac:dyDescent="0.2">
      <c r="A8489" t="s">
        <v>47</v>
      </c>
      <c r="B8489" t="s">
        <v>76</v>
      </c>
      <c r="C8489" t="s">
        <v>116</v>
      </c>
      <c r="D8489" t="s">
        <v>118</v>
      </c>
      <c r="E8489" s="10">
        <v>43248</v>
      </c>
      <c r="F8489" t="s">
        <v>10</v>
      </c>
      <c r="G8489" s="11">
        <v>0.70882968079051489</v>
      </c>
    </row>
    <row r="8490" spans="1:7" x14ac:dyDescent="0.2">
      <c r="A8490" t="s">
        <v>47</v>
      </c>
      <c r="B8490" t="s">
        <v>76</v>
      </c>
      <c r="C8490" t="s">
        <v>116</v>
      </c>
      <c r="D8490" t="s">
        <v>118</v>
      </c>
      <c r="E8490" s="10">
        <v>43249</v>
      </c>
      <c r="F8490" t="s">
        <v>10</v>
      </c>
      <c r="G8490" s="11">
        <v>0.70373767644403162</v>
      </c>
    </row>
    <row r="8491" spans="1:7" x14ac:dyDescent="0.2">
      <c r="A8491" t="s">
        <v>47</v>
      </c>
      <c r="B8491" t="s">
        <v>76</v>
      </c>
      <c r="C8491" t="s">
        <v>116</v>
      </c>
      <c r="D8491" t="s">
        <v>118</v>
      </c>
      <c r="E8491" s="10">
        <v>43250</v>
      </c>
      <c r="F8491" t="s">
        <v>10</v>
      </c>
      <c r="G8491" s="11">
        <v>0.70229362765939618</v>
      </c>
    </row>
    <row r="8492" spans="1:7" x14ac:dyDescent="0.2">
      <c r="A8492" t="s">
        <v>47</v>
      </c>
      <c r="B8492" t="s">
        <v>76</v>
      </c>
      <c r="C8492" t="s">
        <v>116</v>
      </c>
      <c r="D8492" t="s">
        <v>118</v>
      </c>
      <c r="E8492" s="10">
        <v>43251</v>
      </c>
      <c r="F8492" t="s">
        <v>10</v>
      </c>
      <c r="G8492" s="11">
        <v>0.70531162058955743</v>
      </c>
    </row>
    <row r="8493" spans="1:7" x14ac:dyDescent="0.2">
      <c r="A8493" t="s">
        <v>47</v>
      </c>
      <c r="B8493" t="s">
        <v>76</v>
      </c>
      <c r="C8493" t="s">
        <v>116</v>
      </c>
      <c r="D8493" t="s">
        <v>118</v>
      </c>
      <c r="E8493" s="10">
        <v>43252</v>
      </c>
      <c r="F8493" t="s">
        <v>10</v>
      </c>
      <c r="G8493" s="11">
        <v>0.69653681394414535</v>
      </c>
    </row>
    <row r="8494" spans="1:7" x14ac:dyDescent="0.2">
      <c r="A8494" t="s">
        <v>47</v>
      </c>
      <c r="B8494" t="s">
        <v>76</v>
      </c>
      <c r="C8494" t="s">
        <v>116</v>
      </c>
      <c r="D8494" t="s">
        <v>118</v>
      </c>
      <c r="E8494" s="10">
        <v>43255</v>
      </c>
      <c r="F8494" t="s">
        <v>10</v>
      </c>
      <c r="G8494" s="11">
        <v>0.69681721457674817</v>
      </c>
    </row>
    <row r="8495" spans="1:7" x14ac:dyDescent="0.2">
      <c r="A8495" t="s">
        <v>47</v>
      </c>
      <c r="B8495" t="s">
        <v>76</v>
      </c>
      <c r="C8495" t="s">
        <v>116</v>
      </c>
      <c r="D8495" t="s">
        <v>118</v>
      </c>
      <c r="E8495" s="10">
        <v>43256</v>
      </c>
      <c r="F8495" t="s">
        <v>10</v>
      </c>
      <c r="G8495" s="11">
        <v>0.69182015291268895</v>
      </c>
    </row>
    <row r="8496" spans="1:7" x14ac:dyDescent="0.2">
      <c r="A8496" t="s">
        <v>47</v>
      </c>
      <c r="B8496" t="s">
        <v>76</v>
      </c>
      <c r="C8496" t="s">
        <v>116</v>
      </c>
      <c r="D8496" t="s">
        <v>118</v>
      </c>
      <c r="E8496" s="10">
        <v>43257</v>
      </c>
      <c r="F8496" t="s">
        <v>10</v>
      </c>
      <c r="G8496" s="11">
        <v>0.70479904710997454</v>
      </c>
    </row>
    <row r="8497" spans="1:7" x14ac:dyDescent="0.2">
      <c r="A8497" t="s">
        <v>47</v>
      </c>
      <c r="B8497" t="s">
        <v>76</v>
      </c>
      <c r="C8497" t="s">
        <v>116</v>
      </c>
      <c r="D8497" t="s">
        <v>118</v>
      </c>
      <c r="E8497" s="10">
        <v>43258</v>
      </c>
      <c r="F8497" t="s">
        <v>10</v>
      </c>
      <c r="G8497" s="11">
        <v>0.70786468109036538</v>
      </c>
    </row>
    <row r="8498" spans="1:7" x14ac:dyDescent="0.2">
      <c r="A8498" t="s">
        <v>47</v>
      </c>
      <c r="B8498" t="s">
        <v>76</v>
      </c>
      <c r="C8498" t="s">
        <v>116</v>
      </c>
      <c r="D8498" t="s">
        <v>118</v>
      </c>
      <c r="E8498" s="10">
        <v>43259</v>
      </c>
      <c r="F8498" t="s">
        <v>10</v>
      </c>
      <c r="G8498" s="11">
        <v>0.68734813761888081</v>
      </c>
    </row>
    <row r="8499" spans="1:7" x14ac:dyDescent="0.2">
      <c r="A8499" t="s">
        <v>47</v>
      </c>
      <c r="B8499" t="s">
        <v>76</v>
      </c>
      <c r="C8499" t="s">
        <v>116</v>
      </c>
      <c r="D8499" t="s">
        <v>118</v>
      </c>
      <c r="E8499" s="10">
        <v>43262</v>
      </c>
      <c r="F8499" t="s">
        <v>10</v>
      </c>
      <c r="G8499" s="11">
        <v>0.6854311224852061</v>
      </c>
    </row>
    <row r="8500" spans="1:7" x14ac:dyDescent="0.2">
      <c r="A8500" t="s">
        <v>47</v>
      </c>
      <c r="B8500" t="s">
        <v>76</v>
      </c>
      <c r="C8500" t="s">
        <v>116</v>
      </c>
      <c r="D8500" t="s">
        <v>118</v>
      </c>
      <c r="E8500" s="10">
        <v>43263</v>
      </c>
      <c r="F8500" t="s">
        <v>10</v>
      </c>
      <c r="G8500" s="11">
        <v>0.68238978942836559</v>
      </c>
    </row>
    <row r="8501" spans="1:7" x14ac:dyDescent="0.2">
      <c r="A8501" t="s">
        <v>47</v>
      </c>
      <c r="B8501" t="s">
        <v>76</v>
      </c>
      <c r="C8501" t="s">
        <v>116</v>
      </c>
      <c r="D8501" t="s">
        <v>118</v>
      </c>
      <c r="E8501" s="10">
        <v>43264</v>
      </c>
      <c r="F8501" t="s">
        <v>10</v>
      </c>
      <c r="G8501" s="11">
        <v>0.68175003066197493</v>
      </c>
    </row>
    <row r="8502" spans="1:7" x14ac:dyDescent="0.2">
      <c r="A8502" t="s">
        <v>47</v>
      </c>
      <c r="B8502" t="s">
        <v>76</v>
      </c>
      <c r="C8502" t="s">
        <v>116</v>
      </c>
      <c r="D8502" t="s">
        <v>118</v>
      </c>
      <c r="E8502" s="10">
        <v>43265</v>
      </c>
      <c r="F8502" t="s">
        <v>10</v>
      </c>
      <c r="G8502" s="11">
        <v>0.68008274448653516</v>
      </c>
    </row>
    <row r="8503" spans="1:7" x14ac:dyDescent="0.2">
      <c r="A8503" t="s">
        <v>47</v>
      </c>
      <c r="B8503" t="s">
        <v>76</v>
      </c>
      <c r="C8503" t="s">
        <v>116</v>
      </c>
      <c r="D8503" t="s">
        <v>118</v>
      </c>
      <c r="E8503" s="10">
        <v>43266</v>
      </c>
      <c r="F8503" t="s">
        <v>10</v>
      </c>
      <c r="G8503" s="11">
        <v>0.6893910428346447</v>
      </c>
    </row>
    <row r="8504" spans="1:7" x14ac:dyDescent="0.2">
      <c r="A8504" t="s">
        <v>47</v>
      </c>
      <c r="B8504" t="s">
        <v>76</v>
      </c>
      <c r="C8504" t="s">
        <v>116</v>
      </c>
      <c r="D8504" t="s">
        <v>118</v>
      </c>
      <c r="E8504" s="10">
        <v>43269</v>
      </c>
      <c r="F8504" t="s">
        <v>10</v>
      </c>
      <c r="G8504" s="11">
        <v>0.68832094416649703</v>
      </c>
    </row>
    <row r="8505" spans="1:7" x14ac:dyDescent="0.2">
      <c r="A8505" t="s">
        <v>47</v>
      </c>
      <c r="B8505" t="s">
        <v>76</v>
      </c>
      <c r="C8505" t="s">
        <v>116</v>
      </c>
      <c r="D8505" t="s">
        <v>118</v>
      </c>
      <c r="E8505" s="10">
        <v>43270</v>
      </c>
      <c r="F8505" t="s">
        <v>10</v>
      </c>
      <c r="G8505" s="11">
        <v>0.68718189856785294</v>
      </c>
    </row>
    <row r="8506" spans="1:7" x14ac:dyDescent="0.2">
      <c r="A8506" t="s">
        <v>47</v>
      </c>
      <c r="B8506" t="s">
        <v>76</v>
      </c>
      <c r="C8506" t="s">
        <v>116</v>
      </c>
      <c r="D8506" t="s">
        <v>118</v>
      </c>
      <c r="E8506" s="10">
        <v>43271</v>
      </c>
      <c r="F8506" t="s">
        <v>10</v>
      </c>
      <c r="G8506" s="11">
        <v>0.68984544475241383</v>
      </c>
    </row>
    <row r="8507" spans="1:7" x14ac:dyDescent="0.2">
      <c r="A8507" t="s">
        <v>47</v>
      </c>
      <c r="B8507" t="s">
        <v>76</v>
      </c>
      <c r="C8507" t="s">
        <v>116</v>
      </c>
      <c r="D8507" t="s">
        <v>118</v>
      </c>
      <c r="E8507" s="10">
        <v>43272</v>
      </c>
      <c r="F8507" t="s">
        <v>10</v>
      </c>
      <c r="G8507" s="11">
        <v>0.68964389231609169</v>
      </c>
    </row>
    <row r="8508" spans="1:7" x14ac:dyDescent="0.2">
      <c r="A8508" t="s">
        <v>47</v>
      </c>
      <c r="B8508" t="s">
        <v>76</v>
      </c>
      <c r="C8508" t="s">
        <v>116</v>
      </c>
      <c r="D8508" t="s">
        <v>118</v>
      </c>
      <c r="E8508" s="10">
        <v>43273</v>
      </c>
      <c r="F8508" t="s">
        <v>10</v>
      </c>
      <c r="G8508" s="11">
        <v>0.68879920978695963</v>
      </c>
    </row>
    <row r="8509" spans="1:7" x14ac:dyDescent="0.2">
      <c r="A8509" t="s">
        <v>47</v>
      </c>
      <c r="B8509" t="s">
        <v>76</v>
      </c>
      <c r="C8509" t="s">
        <v>116</v>
      </c>
      <c r="D8509" t="s">
        <v>118</v>
      </c>
      <c r="E8509" s="10">
        <v>43276</v>
      </c>
      <c r="F8509" t="s">
        <v>10</v>
      </c>
      <c r="G8509" s="11">
        <v>0.69055322498714666</v>
      </c>
    </row>
    <row r="8510" spans="1:7" x14ac:dyDescent="0.2">
      <c r="A8510" t="s">
        <v>47</v>
      </c>
      <c r="B8510" t="s">
        <v>76</v>
      </c>
      <c r="C8510" t="s">
        <v>116</v>
      </c>
      <c r="D8510" t="s">
        <v>118</v>
      </c>
      <c r="E8510" s="10">
        <v>43277</v>
      </c>
      <c r="F8510" t="s">
        <v>10</v>
      </c>
      <c r="G8510" s="11">
        <v>0.68978218280372228</v>
      </c>
    </row>
    <row r="8511" spans="1:7" x14ac:dyDescent="0.2">
      <c r="A8511" t="s">
        <v>47</v>
      </c>
      <c r="B8511" t="s">
        <v>76</v>
      </c>
      <c r="C8511" t="s">
        <v>116</v>
      </c>
      <c r="D8511" t="s">
        <v>118</v>
      </c>
      <c r="E8511" s="10">
        <v>43278</v>
      </c>
      <c r="F8511" t="s">
        <v>10</v>
      </c>
      <c r="G8511" s="11">
        <v>0.6937880457386788</v>
      </c>
    </row>
    <row r="8512" spans="1:7" x14ac:dyDescent="0.2">
      <c r="A8512" t="s">
        <v>47</v>
      </c>
      <c r="B8512" t="s">
        <v>76</v>
      </c>
      <c r="C8512" t="s">
        <v>116</v>
      </c>
      <c r="D8512" t="s">
        <v>118</v>
      </c>
      <c r="E8512" s="10">
        <v>43279</v>
      </c>
      <c r="F8512" t="s">
        <v>10</v>
      </c>
      <c r="G8512" s="11">
        <v>0.69507794166847647</v>
      </c>
    </row>
    <row r="8513" spans="1:7" x14ac:dyDescent="0.2">
      <c r="A8513" t="s">
        <v>47</v>
      </c>
      <c r="B8513" t="s">
        <v>76</v>
      </c>
      <c r="C8513" t="s">
        <v>116</v>
      </c>
      <c r="D8513" t="s">
        <v>118</v>
      </c>
      <c r="E8513" s="10">
        <v>43280</v>
      </c>
      <c r="F8513" t="s">
        <v>10</v>
      </c>
      <c r="G8513" s="11">
        <v>0.69552103972707502</v>
      </c>
    </row>
    <row r="8514" spans="1:7" x14ac:dyDescent="0.2">
      <c r="A8514" t="s">
        <v>47</v>
      </c>
      <c r="B8514" t="s">
        <v>76</v>
      </c>
      <c r="C8514" t="s">
        <v>116</v>
      </c>
      <c r="D8514" t="s">
        <v>118</v>
      </c>
      <c r="E8514" s="10">
        <v>43283</v>
      </c>
      <c r="F8514" t="s">
        <v>10</v>
      </c>
      <c r="G8514" s="11">
        <v>0.69881396628101022</v>
      </c>
    </row>
    <row r="8515" spans="1:7" x14ac:dyDescent="0.2">
      <c r="A8515" t="s">
        <v>47</v>
      </c>
      <c r="B8515" t="s">
        <v>76</v>
      </c>
      <c r="C8515" t="s">
        <v>116</v>
      </c>
      <c r="D8515" t="s">
        <v>118</v>
      </c>
      <c r="E8515" s="10">
        <v>43284</v>
      </c>
      <c r="F8515" t="s">
        <v>10</v>
      </c>
      <c r="G8515" s="11">
        <v>0.69731035469800517</v>
      </c>
    </row>
    <row r="8516" spans="1:7" x14ac:dyDescent="0.2">
      <c r="A8516" t="s">
        <v>47</v>
      </c>
      <c r="B8516" t="s">
        <v>76</v>
      </c>
      <c r="C8516" t="s">
        <v>116</v>
      </c>
      <c r="D8516" t="s">
        <v>118</v>
      </c>
      <c r="E8516" s="10">
        <v>43285</v>
      </c>
      <c r="F8516" t="s">
        <v>10</v>
      </c>
      <c r="G8516" s="11">
        <v>0.70207900109065535</v>
      </c>
    </row>
    <row r="8517" spans="1:7" x14ac:dyDescent="0.2">
      <c r="A8517" t="s">
        <v>47</v>
      </c>
      <c r="B8517" t="s">
        <v>76</v>
      </c>
      <c r="C8517" t="s">
        <v>116</v>
      </c>
      <c r="D8517" t="s">
        <v>118</v>
      </c>
      <c r="E8517" s="10">
        <v>43286</v>
      </c>
      <c r="F8517" t="s">
        <v>10</v>
      </c>
      <c r="G8517" s="11">
        <v>0.70171870952655613</v>
      </c>
    </row>
    <row r="8518" spans="1:7" x14ac:dyDescent="0.2">
      <c r="A8518" t="s">
        <v>47</v>
      </c>
      <c r="B8518" t="s">
        <v>76</v>
      </c>
      <c r="C8518" t="s">
        <v>116</v>
      </c>
      <c r="D8518" t="s">
        <v>118</v>
      </c>
      <c r="E8518" s="10">
        <v>43287</v>
      </c>
      <c r="F8518" t="s">
        <v>10</v>
      </c>
      <c r="G8518" s="11">
        <v>0.7065434863864869</v>
      </c>
    </row>
    <row r="8519" spans="1:7" x14ac:dyDescent="0.2">
      <c r="A8519" t="s">
        <v>47</v>
      </c>
      <c r="B8519" t="s">
        <v>76</v>
      </c>
      <c r="C8519" t="s">
        <v>116</v>
      </c>
      <c r="D8519" t="s">
        <v>118</v>
      </c>
      <c r="E8519" s="10">
        <v>43290</v>
      </c>
      <c r="F8519" t="s">
        <v>10</v>
      </c>
      <c r="G8519" s="11">
        <v>0.70578499868391287</v>
      </c>
    </row>
    <row r="8520" spans="1:7" x14ac:dyDescent="0.2">
      <c r="A8520" t="s">
        <v>47</v>
      </c>
      <c r="B8520" t="s">
        <v>76</v>
      </c>
      <c r="C8520" t="s">
        <v>116</v>
      </c>
      <c r="D8520" t="s">
        <v>118</v>
      </c>
      <c r="E8520" s="10">
        <v>43291</v>
      </c>
      <c r="F8520" t="s">
        <v>10</v>
      </c>
      <c r="G8520" s="11">
        <v>0.70452285560021999</v>
      </c>
    </row>
    <row r="8521" spans="1:7" x14ac:dyDescent="0.2">
      <c r="A8521" t="s">
        <v>47</v>
      </c>
      <c r="B8521" t="s">
        <v>76</v>
      </c>
      <c r="C8521" t="s">
        <v>116</v>
      </c>
      <c r="D8521" t="s">
        <v>118</v>
      </c>
      <c r="E8521" s="10">
        <v>43292</v>
      </c>
      <c r="F8521" t="s">
        <v>10</v>
      </c>
      <c r="G8521" s="11">
        <v>0.70594744685980815</v>
      </c>
    </row>
    <row r="8522" spans="1:7" x14ac:dyDescent="0.2">
      <c r="A8522" t="s">
        <v>47</v>
      </c>
      <c r="B8522" t="s">
        <v>76</v>
      </c>
      <c r="C8522" t="s">
        <v>116</v>
      </c>
      <c r="D8522" t="s">
        <v>118</v>
      </c>
      <c r="E8522" s="10">
        <v>43293</v>
      </c>
      <c r="F8522" t="s">
        <v>10</v>
      </c>
      <c r="G8522" s="11">
        <v>0.7059312020422186</v>
      </c>
    </row>
    <row r="8523" spans="1:7" x14ac:dyDescent="0.2">
      <c r="A8523" t="s">
        <v>47</v>
      </c>
      <c r="B8523" t="s">
        <v>76</v>
      </c>
      <c r="C8523" t="s">
        <v>116</v>
      </c>
      <c r="D8523" t="s">
        <v>118</v>
      </c>
      <c r="E8523" s="10">
        <v>43294</v>
      </c>
      <c r="F8523" t="s">
        <v>10</v>
      </c>
      <c r="G8523" s="11">
        <v>0.71378061865846143</v>
      </c>
    </row>
    <row r="8524" spans="1:7" x14ac:dyDescent="0.2">
      <c r="A8524" t="s">
        <v>47</v>
      </c>
      <c r="B8524" t="s">
        <v>76</v>
      </c>
      <c r="C8524" t="s">
        <v>116</v>
      </c>
      <c r="D8524" t="s">
        <v>118</v>
      </c>
      <c r="E8524" s="10">
        <v>43297</v>
      </c>
      <c r="F8524" t="s">
        <v>10</v>
      </c>
      <c r="G8524" s="11">
        <v>0.71363944866617413</v>
      </c>
    </row>
    <row r="8525" spans="1:7" x14ac:dyDescent="0.2">
      <c r="A8525" t="s">
        <v>47</v>
      </c>
      <c r="B8525" t="s">
        <v>76</v>
      </c>
      <c r="C8525" t="s">
        <v>116</v>
      </c>
      <c r="D8525" t="s">
        <v>118</v>
      </c>
      <c r="E8525" s="10">
        <v>43298</v>
      </c>
      <c r="F8525" t="s">
        <v>10</v>
      </c>
      <c r="G8525" s="11">
        <v>0.71471727560353882</v>
      </c>
    </row>
    <row r="8526" spans="1:7" x14ac:dyDescent="0.2">
      <c r="A8526" t="s">
        <v>47</v>
      </c>
      <c r="B8526" t="s">
        <v>76</v>
      </c>
      <c r="C8526" t="s">
        <v>116</v>
      </c>
      <c r="D8526" t="s">
        <v>118</v>
      </c>
      <c r="E8526" s="10">
        <v>43299</v>
      </c>
      <c r="F8526" t="s">
        <v>10</v>
      </c>
      <c r="G8526" s="11">
        <v>0.71824156395363403</v>
      </c>
    </row>
    <row r="8527" spans="1:7" x14ac:dyDescent="0.2">
      <c r="A8527" t="s">
        <v>47</v>
      </c>
      <c r="B8527" t="s">
        <v>76</v>
      </c>
      <c r="C8527" t="s">
        <v>116</v>
      </c>
      <c r="D8527" t="s">
        <v>118</v>
      </c>
      <c r="E8527" s="10">
        <v>43300</v>
      </c>
      <c r="F8527" t="s">
        <v>10</v>
      </c>
      <c r="G8527" s="11">
        <v>0.71590061619493262</v>
      </c>
    </row>
    <row r="8528" spans="1:7" x14ac:dyDescent="0.2">
      <c r="A8528" t="s">
        <v>47</v>
      </c>
      <c r="B8528" t="s">
        <v>76</v>
      </c>
      <c r="C8528" t="s">
        <v>116</v>
      </c>
      <c r="D8528" t="s">
        <v>118</v>
      </c>
      <c r="E8528" s="10">
        <v>43301</v>
      </c>
      <c r="F8528" t="s">
        <v>10</v>
      </c>
      <c r="G8528" s="11">
        <v>0.71646284851191921</v>
      </c>
    </row>
    <row r="8529" spans="1:7" x14ac:dyDescent="0.2">
      <c r="A8529" t="s">
        <v>47</v>
      </c>
      <c r="B8529" t="s">
        <v>76</v>
      </c>
      <c r="C8529" t="s">
        <v>116</v>
      </c>
      <c r="D8529" t="s">
        <v>118</v>
      </c>
      <c r="E8529" s="10">
        <v>43304</v>
      </c>
      <c r="F8529" t="s">
        <v>10</v>
      </c>
      <c r="G8529" s="11">
        <v>0.71739560244408895</v>
      </c>
    </row>
    <row r="8530" spans="1:7" x14ac:dyDescent="0.2">
      <c r="A8530" t="s">
        <v>47</v>
      </c>
      <c r="B8530" t="s">
        <v>76</v>
      </c>
      <c r="C8530" t="s">
        <v>116</v>
      </c>
      <c r="D8530" t="s">
        <v>118</v>
      </c>
      <c r="E8530" s="10">
        <v>43305</v>
      </c>
      <c r="F8530" t="s">
        <v>10</v>
      </c>
      <c r="G8530" s="11">
        <v>0.71438366722907554</v>
      </c>
    </row>
    <row r="8531" spans="1:7" x14ac:dyDescent="0.2">
      <c r="A8531" t="s">
        <v>47</v>
      </c>
      <c r="B8531" t="s">
        <v>76</v>
      </c>
      <c r="C8531" t="s">
        <v>116</v>
      </c>
      <c r="D8531" t="s">
        <v>118</v>
      </c>
      <c r="E8531" s="10">
        <v>43306</v>
      </c>
      <c r="F8531" t="s">
        <v>10</v>
      </c>
      <c r="G8531" s="11">
        <v>0.71312200176848395</v>
      </c>
    </row>
    <row r="8532" spans="1:7" x14ac:dyDescent="0.2">
      <c r="A8532" t="s">
        <v>47</v>
      </c>
      <c r="B8532" t="s">
        <v>76</v>
      </c>
      <c r="C8532" t="s">
        <v>116</v>
      </c>
      <c r="D8532" t="s">
        <v>118</v>
      </c>
      <c r="E8532" s="10">
        <v>43307</v>
      </c>
      <c r="F8532" t="s">
        <v>10</v>
      </c>
      <c r="G8532" s="11">
        <v>0.71085732814338476</v>
      </c>
    </row>
    <row r="8533" spans="1:7" x14ac:dyDescent="0.2">
      <c r="A8533" t="s">
        <v>47</v>
      </c>
      <c r="B8533" t="s">
        <v>76</v>
      </c>
      <c r="C8533" t="s">
        <v>116</v>
      </c>
      <c r="D8533" t="s">
        <v>118</v>
      </c>
      <c r="E8533" s="10">
        <v>43308</v>
      </c>
      <c r="F8533" t="s">
        <v>10</v>
      </c>
      <c r="G8533" s="11">
        <v>0.71579033954210092</v>
      </c>
    </row>
    <row r="8534" spans="1:7" x14ac:dyDescent="0.2">
      <c r="A8534" t="s">
        <v>47</v>
      </c>
      <c r="B8534" t="s">
        <v>76</v>
      </c>
      <c r="C8534" t="s">
        <v>116</v>
      </c>
      <c r="D8534" t="s">
        <v>118</v>
      </c>
      <c r="E8534" s="10">
        <v>43311</v>
      </c>
      <c r="F8534" t="s">
        <v>10</v>
      </c>
      <c r="G8534" s="11">
        <v>0.72272050279983868</v>
      </c>
    </row>
    <row r="8535" spans="1:7" x14ac:dyDescent="0.2">
      <c r="A8535" t="s">
        <v>47</v>
      </c>
      <c r="B8535" t="s">
        <v>76</v>
      </c>
      <c r="C8535" t="s">
        <v>116</v>
      </c>
      <c r="D8535" t="s">
        <v>118</v>
      </c>
      <c r="E8535" s="10">
        <v>43312</v>
      </c>
      <c r="F8535" t="s">
        <v>10</v>
      </c>
      <c r="G8535" s="11">
        <v>0.72414642556635767</v>
      </c>
    </row>
    <row r="8536" spans="1:7" x14ac:dyDescent="0.2">
      <c r="A8536" t="s">
        <v>47</v>
      </c>
      <c r="B8536" t="s">
        <v>76</v>
      </c>
      <c r="C8536" t="s">
        <v>116</v>
      </c>
      <c r="D8536" t="s">
        <v>118</v>
      </c>
      <c r="E8536" s="10">
        <v>43313</v>
      </c>
      <c r="F8536" t="s">
        <v>10</v>
      </c>
      <c r="G8536" s="11">
        <v>0.73031087485417112</v>
      </c>
    </row>
    <row r="8537" spans="1:7" x14ac:dyDescent="0.2">
      <c r="A8537" t="s">
        <v>47</v>
      </c>
      <c r="B8537" t="s">
        <v>76</v>
      </c>
      <c r="C8537" t="s">
        <v>116</v>
      </c>
      <c r="D8537" t="s">
        <v>118</v>
      </c>
      <c r="E8537" s="10">
        <v>43314</v>
      </c>
      <c r="F8537" t="s">
        <v>10</v>
      </c>
      <c r="G8537" s="11">
        <v>0.73083129993138329</v>
      </c>
    </row>
    <row r="8538" spans="1:7" x14ac:dyDescent="0.2">
      <c r="A8538" t="s">
        <v>47</v>
      </c>
      <c r="B8538" t="s">
        <v>76</v>
      </c>
      <c r="C8538" t="s">
        <v>116</v>
      </c>
      <c r="D8538" t="s">
        <v>118</v>
      </c>
      <c r="E8538" s="10">
        <v>43315</v>
      </c>
      <c r="F8538" t="s">
        <v>10</v>
      </c>
      <c r="G8538" s="11">
        <v>0.72857285263272165</v>
      </c>
    </row>
    <row r="8539" spans="1:7" x14ac:dyDescent="0.2">
      <c r="A8539" t="s">
        <v>47</v>
      </c>
      <c r="B8539" t="s">
        <v>76</v>
      </c>
      <c r="C8539" t="s">
        <v>116</v>
      </c>
      <c r="D8539" t="s">
        <v>118</v>
      </c>
      <c r="E8539" s="10">
        <v>43318</v>
      </c>
      <c r="F8539" t="s">
        <v>10</v>
      </c>
      <c r="G8539" s="11">
        <v>0.7283980467245379</v>
      </c>
    </row>
    <row r="8540" spans="1:7" x14ac:dyDescent="0.2">
      <c r="A8540" t="s">
        <v>47</v>
      </c>
      <c r="B8540" t="s">
        <v>76</v>
      </c>
      <c r="C8540" t="s">
        <v>116</v>
      </c>
      <c r="D8540" t="s">
        <v>118</v>
      </c>
      <c r="E8540" s="10">
        <v>43319</v>
      </c>
      <c r="F8540" t="s">
        <v>10</v>
      </c>
      <c r="G8540" s="11">
        <v>0.72202797123263607</v>
      </c>
    </row>
    <row r="8541" spans="1:7" x14ac:dyDescent="0.2">
      <c r="A8541" t="s">
        <v>47</v>
      </c>
      <c r="B8541" t="s">
        <v>76</v>
      </c>
      <c r="C8541" t="s">
        <v>116</v>
      </c>
      <c r="D8541" t="s">
        <v>118</v>
      </c>
      <c r="E8541" s="10">
        <v>43320</v>
      </c>
      <c r="F8541" t="s">
        <v>10</v>
      </c>
      <c r="G8541" s="11">
        <v>0.72008954548547055</v>
      </c>
    </row>
    <row r="8542" spans="1:7" x14ac:dyDescent="0.2">
      <c r="A8542" t="s">
        <v>47</v>
      </c>
      <c r="B8542" t="s">
        <v>76</v>
      </c>
      <c r="C8542" t="s">
        <v>116</v>
      </c>
      <c r="D8542" t="s">
        <v>118</v>
      </c>
      <c r="E8542" s="10">
        <v>43321</v>
      </c>
      <c r="F8542" t="s">
        <v>10</v>
      </c>
      <c r="G8542" s="11">
        <v>0.71842461183357498</v>
      </c>
    </row>
    <row r="8543" spans="1:7" x14ac:dyDescent="0.2">
      <c r="A8543" t="s">
        <v>47</v>
      </c>
      <c r="B8543" t="s">
        <v>76</v>
      </c>
      <c r="C8543" t="s">
        <v>116</v>
      </c>
      <c r="D8543" t="s">
        <v>118</v>
      </c>
      <c r="E8543" s="10">
        <v>43322</v>
      </c>
      <c r="F8543" t="s">
        <v>10</v>
      </c>
      <c r="G8543" s="11">
        <v>0.72192517592786221</v>
      </c>
    </row>
    <row r="8544" spans="1:7" x14ac:dyDescent="0.2">
      <c r="A8544" t="s">
        <v>47</v>
      </c>
      <c r="B8544" t="s">
        <v>76</v>
      </c>
      <c r="C8544" t="s">
        <v>116</v>
      </c>
      <c r="D8544" t="s">
        <v>118</v>
      </c>
      <c r="E8544" s="10">
        <v>43325</v>
      </c>
      <c r="F8544" t="s">
        <v>10</v>
      </c>
      <c r="G8544" s="11">
        <v>0.7210093142216325</v>
      </c>
    </row>
    <row r="8545" spans="1:7" x14ac:dyDescent="0.2">
      <c r="A8545" t="s">
        <v>47</v>
      </c>
      <c r="B8545" t="s">
        <v>76</v>
      </c>
      <c r="C8545" t="s">
        <v>116</v>
      </c>
      <c r="D8545" t="s">
        <v>118</v>
      </c>
      <c r="E8545" s="10">
        <v>43326</v>
      </c>
      <c r="F8545" t="s">
        <v>10</v>
      </c>
      <c r="G8545" s="11">
        <v>0.72169957863055678</v>
      </c>
    </row>
    <row r="8546" spans="1:7" x14ac:dyDescent="0.2">
      <c r="A8546" t="s">
        <v>47</v>
      </c>
      <c r="B8546" t="s">
        <v>76</v>
      </c>
      <c r="C8546" t="s">
        <v>116</v>
      </c>
      <c r="D8546" t="s">
        <v>118</v>
      </c>
      <c r="E8546" s="10">
        <v>43328</v>
      </c>
      <c r="F8546" t="s">
        <v>10</v>
      </c>
      <c r="G8546" s="11">
        <v>0.72779736609784884</v>
      </c>
    </row>
    <row r="8547" spans="1:7" x14ac:dyDescent="0.2">
      <c r="A8547" t="s">
        <v>47</v>
      </c>
      <c r="B8547" t="s">
        <v>76</v>
      </c>
      <c r="C8547" t="s">
        <v>116</v>
      </c>
      <c r="D8547" t="s">
        <v>118</v>
      </c>
      <c r="E8547" s="10">
        <v>43329</v>
      </c>
      <c r="F8547" t="s">
        <v>10</v>
      </c>
      <c r="G8547" s="11">
        <v>0.72414148452115001</v>
      </c>
    </row>
    <row r="8548" spans="1:7" x14ac:dyDescent="0.2">
      <c r="A8548" t="s">
        <v>47</v>
      </c>
      <c r="B8548" t="s">
        <v>76</v>
      </c>
      <c r="C8548" t="s">
        <v>116</v>
      </c>
      <c r="D8548" t="s">
        <v>118</v>
      </c>
      <c r="E8548" s="10">
        <v>43332</v>
      </c>
      <c r="F8548" t="s">
        <v>10</v>
      </c>
      <c r="G8548" s="11">
        <v>0.72515773749027712</v>
      </c>
    </row>
    <row r="8549" spans="1:7" x14ac:dyDescent="0.2">
      <c r="A8549" t="s">
        <v>47</v>
      </c>
      <c r="B8549" t="s">
        <v>76</v>
      </c>
      <c r="C8549" t="s">
        <v>116</v>
      </c>
      <c r="D8549" t="s">
        <v>118</v>
      </c>
      <c r="E8549" s="10">
        <v>43333</v>
      </c>
      <c r="F8549" t="s">
        <v>10</v>
      </c>
      <c r="G8549" s="11">
        <v>0.72217490862626599</v>
      </c>
    </row>
    <row r="8550" spans="1:7" x14ac:dyDescent="0.2">
      <c r="A8550" t="s">
        <v>47</v>
      </c>
      <c r="B8550" t="s">
        <v>76</v>
      </c>
      <c r="C8550" t="s">
        <v>116</v>
      </c>
      <c r="D8550" t="s">
        <v>118</v>
      </c>
      <c r="E8550" s="10">
        <v>43334</v>
      </c>
      <c r="F8550" t="s">
        <v>10</v>
      </c>
      <c r="G8550" s="11">
        <v>0.72075977215343567</v>
      </c>
    </row>
    <row r="8551" spans="1:7" x14ac:dyDescent="0.2">
      <c r="A8551" t="s">
        <v>47</v>
      </c>
      <c r="B8551" t="s">
        <v>76</v>
      </c>
      <c r="C8551" t="s">
        <v>116</v>
      </c>
      <c r="D8551" t="s">
        <v>118</v>
      </c>
      <c r="E8551" s="10">
        <v>43335</v>
      </c>
      <c r="F8551" t="s">
        <v>10</v>
      </c>
      <c r="G8551" s="11">
        <v>0.72307925579580767</v>
      </c>
    </row>
    <row r="8552" spans="1:7" x14ac:dyDescent="0.2">
      <c r="A8552" t="s">
        <v>47</v>
      </c>
      <c r="B8552" t="s">
        <v>76</v>
      </c>
      <c r="C8552" t="s">
        <v>116</v>
      </c>
      <c r="D8552" t="s">
        <v>118</v>
      </c>
      <c r="E8552" s="10">
        <v>43336</v>
      </c>
      <c r="F8552" t="s">
        <v>10</v>
      </c>
      <c r="G8552" s="11">
        <v>0.72545428514802879</v>
      </c>
    </row>
    <row r="8553" spans="1:7" x14ac:dyDescent="0.2">
      <c r="A8553" t="s">
        <v>47</v>
      </c>
      <c r="B8553" t="s">
        <v>76</v>
      </c>
      <c r="C8553" t="s">
        <v>116</v>
      </c>
      <c r="D8553" t="s">
        <v>118</v>
      </c>
      <c r="E8553" s="10">
        <v>43339</v>
      </c>
      <c r="F8553" t="s">
        <v>10</v>
      </c>
      <c r="G8553" s="11">
        <v>0.72397925631941495</v>
      </c>
    </row>
    <row r="8554" spans="1:7" x14ac:dyDescent="0.2">
      <c r="A8554" t="s">
        <v>47</v>
      </c>
      <c r="B8554" t="s">
        <v>76</v>
      </c>
      <c r="C8554" t="s">
        <v>116</v>
      </c>
      <c r="D8554" t="s">
        <v>118</v>
      </c>
      <c r="E8554" s="10">
        <v>43340</v>
      </c>
      <c r="F8554" t="s">
        <v>10</v>
      </c>
      <c r="G8554" s="11">
        <v>0.72274528827101114</v>
      </c>
    </row>
    <row r="8555" spans="1:7" x14ac:dyDescent="0.2">
      <c r="A8555" t="s">
        <v>47</v>
      </c>
      <c r="B8555" t="s">
        <v>76</v>
      </c>
      <c r="C8555" t="s">
        <v>116</v>
      </c>
      <c r="D8555" t="s">
        <v>118</v>
      </c>
      <c r="E8555" s="10">
        <v>43341</v>
      </c>
      <c r="F8555" t="s">
        <v>10</v>
      </c>
      <c r="G8555" s="11">
        <v>0.72163611331378241</v>
      </c>
    </row>
    <row r="8556" spans="1:7" x14ac:dyDescent="0.2">
      <c r="A8556" t="s">
        <v>47</v>
      </c>
      <c r="B8556" t="s">
        <v>76</v>
      </c>
      <c r="C8556" t="s">
        <v>116</v>
      </c>
      <c r="D8556" t="s">
        <v>118</v>
      </c>
      <c r="E8556" s="10">
        <v>43342</v>
      </c>
      <c r="F8556" t="s">
        <v>10</v>
      </c>
      <c r="G8556" s="11">
        <v>0.72278348696583306</v>
      </c>
    </row>
    <row r="8557" spans="1:7" x14ac:dyDescent="0.2">
      <c r="A8557" t="s">
        <v>47</v>
      </c>
      <c r="B8557" t="s">
        <v>76</v>
      </c>
      <c r="C8557" t="s">
        <v>116</v>
      </c>
      <c r="D8557" t="s">
        <v>118</v>
      </c>
      <c r="E8557" s="10">
        <v>43343</v>
      </c>
      <c r="F8557" t="s">
        <v>10</v>
      </c>
      <c r="G8557" s="11">
        <v>0.72356738233789297</v>
      </c>
    </row>
    <row r="8558" spans="1:7" x14ac:dyDescent="0.2">
      <c r="A8558" t="s">
        <v>47</v>
      </c>
      <c r="B8558" t="s">
        <v>76</v>
      </c>
      <c r="C8558" t="s">
        <v>116</v>
      </c>
      <c r="D8558" t="s">
        <v>118</v>
      </c>
      <c r="E8558" s="10">
        <v>43346</v>
      </c>
      <c r="F8558" t="s">
        <v>10</v>
      </c>
      <c r="G8558" s="11">
        <v>0.72284474034074508</v>
      </c>
    </row>
    <row r="8559" spans="1:7" x14ac:dyDescent="0.2">
      <c r="A8559" t="s">
        <v>47</v>
      </c>
      <c r="B8559" t="s">
        <v>76</v>
      </c>
      <c r="C8559" t="s">
        <v>116</v>
      </c>
      <c r="D8559" t="s">
        <v>118</v>
      </c>
      <c r="E8559" s="10">
        <v>43347</v>
      </c>
      <c r="F8559" t="s">
        <v>10</v>
      </c>
      <c r="G8559" s="11">
        <v>0.71911750333521995</v>
      </c>
    </row>
    <row r="8560" spans="1:7" x14ac:dyDescent="0.2">
      <c r="A8560" t="s">
        <v>47</v>
      </c>
      <c r="B8560" t="s">
        <v>76</v>
      </c>
      <c r="C8560" t="s">
        <v>116</v>
      </c>
      <c r="D8560" t="s">
        <v>118</v>
      </c>
      <c r="E8560" s="10">
        <v>43348</v>
      </c>
      <c r="F8560" t="s">
        <v>10</v>
      </c>
      <c r="G8560" s="11">
        <v>0.72291762241832191</v>
      </c>
    </row>
    <row r="8561" spans="1:7" x14ac:dyDescent="0.2">
      <c r="A8561" t="s">
        <v>47</v>
      </c>
      <c r="B8561" t="s">
        <v>76</v>
      </c>
      <c r="C8561" t="s">
        <v>116</v>
      </c>
      <c r="D8561" t="s">
        <v>118</v>
      </c>
      <c r="E8561" s="10">
        <v>43349</v>
      </c>
      <c r="F8561" t="s">
        <v>10</v>
      </c>
      <c r="G8561" s="11">
        <v>0.72997570439859161</v>
      </c>
    </row>
    <row r="8562" spans="1:7" x14ac:dyDescent="0.2">
      <c r="A8562" t="s">
        <v>47</v>
      </c>
      <c r="B8562" t="s">
        <v>76</v>
      </c>
      <c r="C8562" t="s">
        <v>116</v>
      </c>
      <c r="D8562" t="s">
        <v>118</v>
      </c>
      <c r="E8562" s="10">
        <v>43350</v>
      </c>
      <c r="F8562" t="s">
        <v>10</v>
      </c>
      <c r="G8562" s="11">
        <v>0.73441528438285808</v>
      </c>
    </row>
    <row r="8563" spans="1:7" x14ac:dyDescent="0.2">
      <c r="A8563" t="s">
        <v>47</v>
      </c>
      <c r="B8563" t="s">
        <v>76</v>
      </c>
      <c r="C8563" t="s">
        <v>116</v>
      </c>
      <c r="D8563" t="s">
        <v>118</v>
      </c>
      <c r="E8563" s="10">
        <v>43353</v>
      </c>
      <c r="F8563" t="s">
        <v>10</v>
      </c>
      <c r="G8563" s="11">
        <v>0.73201141026938477</v>
      </c>
    </row>
    <row r="8564" spans="1:7" x14ac:dyDescent="0.2">
      <c r="A8564" t="s">
        <v>47</v>
      </c>
      <c r="B8564" t="s">
        <v>76</v>
      </c>
      <c r="C8564" t="s">
        <v>116</v>
      </c>
      <c r="D8564" t="s">
        <v>118</v>
      </c>
      <c r="E8564" s="10">
        <v>43354</v>
      </c>
      <c r="F8564" t="s">
        <v>10</v>
      </c>
      <c r="G8564" s="11">
        <v>0.73187252404741421</v>
      </c>
    </row>
    <row r="8565" spans="1:7" x14ac:dyDescent="0.2">
      <c r="A8565" t="s">
        <v>47</v>
      </c>
      <c r="B8565" t="s">
        <v>76</v>
      </c>
      <c r="C8565" t="s">
        <v>116</v>
      </c>
      <c r="D8565" t="s">
        <v>118</v>
      </c>
      <c r="E8565" s="10">
        <v>43355</v>
      </c>
      <c r="F8565" t="s">
        <v>10</v>
      </c>
      <c r="G8565" s="11">
        <v>0.73309861822204558</v>
      </c>
    </row>
    <row r="8566" spans="1:7" x14ac:dyDescent="0.2">
      <c r="A8566" t="s">
        <v>47</v>
      </c>
      <c r="B8566" t="s">
        <v>76</v>
      </c>
      <c r="C8566" t="s">
        <v>116</v>
      </c>
      <c r="D8566" t="s">
        <v>118</v>
      </c>
      <c r="E8566" s="10">
        <v>43356</v>
      </c>
      <c r="F8566" t="s">
        <v>10</v>
      </c>
      <c r="G8566" s="11">
        <v>0.73660587385714071</v>
      </c>
    </row>
    <row r="8567" spans="1:7" x14ac:dyDescent="0.2">
      <c r="A8567" t="s">
        <v>47</v>
      </c>
      <c r="B8567" t="s">
        <v>76</v>
      </c>
      <c r="C8567" t="s">
        <v>116</v>
      </c>
      <c r="D8567" t="s">
        <v>118</v>
      </c>
      <c r="E8567" s="10">
        <v>43357</v>
      </c>
      <c r="F8567" t="s">
        <v>10</v>
      </c>
      <c r="G8567" s="11">
        <v>0.73716784567351912</v>
      </c>
    </row>
    <row r="8568" spans="1:7" x14ac:dyDescent="0.2">
      <c r="A8568" t="s">
        <v>47</v>
      </c>
      <c r="B8568" t="s">
        <v>76</v>
      </c>
      <c r="C8568" t="s">
        <v>116</v>
      </c>
      <c r="D8568" t="s">
        <v>118</v>
      </c>
      <c r="E8568" s="10">
        <v>43360</v>
      </c>
      <c r="F8568" t="s">
        <v>10</v>
      </c>
      <c r="G8568" s="11">
        <v>0.74091558365453758</v>
      </c>
    </row>
    <row r="8569" spans="1:7" x14ac:dyDescent="0.2">
      <c r="A8569" t="s">
        <v>47</v>
      </c>
      <c r="B8569" t="s">
        <v>76</v>
      </c>
      <c r="C8569" t="s">
        <v>116</v>
      </c>
      <c r="D8569" t="s">
        <v>118</v>
      </c>
      <c r="E8569" s="10">
        <v>43361</v>
      </c>
      <c r="F8569" t="s">
        <v>10</v>
      </c>
      <c r="G8569" s="11">
        <v>0.73573837245797191</v>
      </c>
    </row>
    <row r="8570" spans="1:7" x14ac:dyDescent="0.2">
      <c r="A8570" t="s">
        <v>47</v>
      </c>
      <c r="B8570" t="s">
        <v>76</v>
      </c>
      <c r="C8570" t="s">
        <v>116</v>
      </c>
      <c r="D8570" t="s">
        <v>118</v>
      </c>
      <c r="E8570" s="10">
        <v>43362</v>
      </c>
      <c r="F8570" t="s">
        <v>10</v>
      </c>
      <c r="G8570" s="11">
        <v>0.73557950595607047</v>
      </c>
    </row>
    <row r="8571" spans="1:7" x14ac:dyDescent="0.2">
      <c r="A8571" t="s">
        <v>47</v>
      </c>
      <c r="B8571" t="s">
        <v>76</v>
      </c>
      <c r="C8571" t="s">
        <v>116</v>
      </c>
      <c r="D8571" t="s">
        <v>118</v>
      </c>
      <c r="E8571" s="10">
        <v>43363</v>
      </c>
      <c r="F8571" t="s">
        <v>10</v>
      </c>
      <c r="G8571" s="11">
        <v>0.73650573558291033</v>
      </c>
    </row>
    <row r="8572" spans="1:7" x14ac:dyDescent="0.2">
      <c r="A8572" t="s">
        <v>47</v>
      </c>
      <c r="B8572" t="s">
        <v>76</v>
      </c>
      <c r="C8572" t="s">
        <v>116</v>
      </c>
      <c r="D8572" t="s">
        <v>118</v>
      </c>
      <c r="E8572" s="10">
        <v>43364</v>
      </c>
      <c r="F8572" t="s">
        <v>10</v>
      </c>
      <c r="G8572" s="11">
        <v>0.73844019408337147</v>
      </c>
    </row>
    <row r="8573" spans="1:7" x14ac:dyDescent="0.2">
      <c r="A8573" t="s">
        <v>47</v>
      </c>
      <c r="B8573" t="s">
        <v>76</v>
      </c>
      <c r="C8573" t="s">
        <v>116</v>
      </c>
      <c r="D8573" t="s">
        <v>118</v>
      </c>
      <c r="E8573" s="10">
        <v>43367</v>
      </c>
      <c r="F8573" t="s">
        <v>10</v>
      </c>
      <c r="G8573" s="11">
        <v>0.73785227109083729</v>
      </c>
    </row>
    <row r="8574" spans="1:7" x14ac:dyDescent="0.2">
      <c r="A8574" t="s">
        <v>47</v>
      </c>
      <c r="B8574" t="s">
        <v>76</v>
      </c>
      <c r="C8574" t="s">
        <v>116</v>
      </c>
      <c r="D8574" t="s">
        <v>118</v>
      </c>
      <c r="E8574" s="10">
        <v>43368</v>
      </c>
      <c r="F8574" t="s">
        <v>10</v>
      </c>
      <c r="G8574" s="11">
        <v>0.74510876063822062</v>
      </c>
    </row>
    <row r="8575" spans="1:7" x14ac:dyDescent="0.2">
      <c r="A8575" t="s">
        <v>47</v>
      </c>
      <c r="B8575" t="s">
        <v>76</v>
      </c>
      <c r="C8575" t="s">
        <v>116</v>
      </c>
      <c r="D8575" t="s">
        <v>118</v>
      </c>
      <c r="E8575" s="10">
        <v>43369</v>
      </c>
      <c r="F8575" t="s">
        <v>10</v>
      </c>
      <c r="G8575" s="11">
        <v>0.7501869104948824</v>
      </c>
    </row>
    <row r="8576" spans="1:7" x14ac:dyDescent="0.2">
      <c r="A8576" t="s">
        <v>47</v>
      </c>
      <c r="B8576" t="s">
        <v>76</v>
      </c>
      <c r="C8576" t="s">
        <v>116</v>
      </c>
      <c r="D8576" t="s">
        <v>118</v>
      </c>
      <c r="E8576" s="10">
        <v>43370</v>
      </c>
      <c r="F8576" t="s">
        <v>10</v>
      </c>
      <c r="G8576" s="11">
        <v>0.75307292894737565</v>
      </c>
    </row>
    <row r="8577" spans="1:7" x14ac:dyDescent="0.2">
      <c r="A8577" t="s">
        <v>47</v>
      </c>
      <c r="B8577" t="s">
        <v>76</v>
      </c>
      <c r="C8577" t="s">
        <v>116</v>
      </c>
      <c r="D8577" t="s">
        <v>118</v>
      </c>
      <c r="E8577" s="10">
        <v>43371</v>
      </c>
      <c r="F8577" t="s">
        <v>10</v>
      </c>
      <c r="G8577" s="11">
        <v>0.75367573606630311</v>
      </c>
    </row>
    <row r="8578" spans="1:7" x14ac:dyDescent="0.2">
      <c r="A8578" t="s">
        <v>47</v>
      </c>
      <c r="B8578" t="s">
        <v>76</v>
      </c>
      <c r="C8578" t="s">
        <v>116</v>
      </c>
      <c r="D8578" t="s">
        <v>118</v>
      </c>
      <c r="E8578" s="10">
        <v>43374</v>
      </c>
      <c r="F8578" t="s">
        <v>10</v>
      </c>
      <c r="G8578" s="11">
        <v>0.76719911167243604</v>
      </c>
    </row>
    <row r="8579" spans="1:7" x14ac:dyDescent="0.2">
      <c r="A8579" t="s">
        <v>47</v>
      </c>
      <c r="B8579" t="s">
        <v>76</v>
      </c>
      <c r="C8579" t="s">
        <v>116</v>
      </c>
      <c r="D8579" t="s">
        <v>118</v>
      </c>
      <c r="E8579" s="10">
        <v>43375</v>
      </c>
      <c r="F8579" t="s">
        <v>10</v>
      </c>
      <c r="G8579" s="11">
        <v>0.77031305312812648</v>
      </c>
    </row>
    <row r="8580" spans="1:7" x14ac:dyDescent="0.2">
      <c r="A8580" t="s">
        <v>47</v>
      </c>
      <c r="B8580" t="s">
        <v>76</v>
      </c>
      <c r="C8580" t="s">
        <v>116</v>
      </c>
      <c r="D8580" t="s">
        <v>118</v>
      </c>
      <c r="E8580" s="10">
        <v>43376</v>
      </c>
      <c r="F8580" t="s">
        <v>10</v>
      </c>
      <c r="G8580" s="11">
        <v>0.76809201547144867</v>
      </c>
    </row>
    <row r="8581" spans="1:7" x14ac:dyDescent="0.2">
      <c r="A8581" t="s">
        <v>47</v>
      </c>
      <c r="B8581" t="s">
        <v>76</v>
      </c>
      <c r="C8581" t="s">
        <v>116</v>
      </c>
      <c r="D8581" t="s">
        <v>118</v>
      </c>
      <c r="E8581" s="10">
        <v>43377</v>
      </c>
      <c r="F8581" t="s">
        <v>10</v>
      </c>
      <c r="G8581" s="11">
        <v>0.76760841948633851</v>
      </c>
    </row>
    <row r="8582" spans="1:7" x14ac:dyDescent="0.2">
      <c r="A8582" t="s">
        <v>47</v>
      </c>
      <c r="B8582" t="s">
        <v>76</v>
      </c>
      <c r="C8582" t="s">
        <v>116</v>
      </c>
      <c r="D8582" t="s">
        <v>118</v>
      </c>
      <c r="E8582" s="10">
        <v>43378</v>
      </c>
      <c r="F8582" t="s">
        <v>10</v>
      </c>
      <c r="G8582" s="11">
        <v>0.76589255029738201</v>
      </c>
    </row>
    <row r="8583" spans="1:7" x14ac:dyDescent="0.2">
      <c r="A8583" t="s">
        <v>47</v>
      </c>
      <c r="B8583" t="s">
        <v>76</v>
      </c>
      <c r="C8583" t="s">
        <v>116</v>
      </c>
      <c r="D8583" t="s">
        <v>118</v>
      </c>
      <c r="E8583" s="10">
        <v>43381</v>
      </c>
      <c r="F8583" t="s">
        <v>10</v>
      </c>
      <c r="G8583" s="11">
        <v>0.77817662465594073</v>
      </c>
    </row>
    <row r="8584" spans="1:7" x14ac:dyDescent="0.2">
      <c r="A8584" t="s">
        <v>47</v>
      </c>
      <c r="B8584" t="s">
        <v>76</v>
      </c>
      <c r="C8584" t="s">
        <v>116</v>
      </c>
      <c r="D8584" t="s">
        <v>118</v>
      </c>
      <c r="E8584" s="10">
        <v>43382</v>
      </c>
      <c r="F8584" t="s">
        <v>10</v>
      </c>
      <c r="G8584" s="11">
        <v>0.78074848532848073</v>
      </c>
    </row>
    <row r="8585" spans="1:7" x14ac:dyDescent="0.2">
      <c r="A8585" t="s">
        <v>47</v>
      </c>
      <c r="B8585" t="s">
        <v>76</v>
      </c>
      <c r="C8585" t="s">
        <v>116</v>
      </c>
      <c r="D8585" t="s">
        <v>118</v>
      </c>
      <c r="E8585" s="10">
        <v>43383</v>
      </c>
      <c r="F8585" t="s">
        <v>10</v>
      </c>
      <c r="G8585" s="11">
        <v>0.79189866925585828</v>
      </c>
    </row>
    <row r="8586" spans="1:7" x14ac:dyDescent="0.2">
      <c r="A8586" t="s">
        <v>47</v>
      </c>
      <c r="B8586" t="s">
        <v>76</v>
      </c>
      <c r="C8586" t="s">
        <v>116</v>
      </c>
      <c r="D8586" t="s">
        <v>118</v>
      </c>
      <c r="E8586" s="10">
        <v>43384</v>
      </c>
      <c r="F8586" t="s">
        <v>10</v>
      </c>
      <c r="G8586" s="11">
        <v>0.79105345010635719</v>
      </c>
    </row>
    <row r="8587" spans="1:7" x14ac:dyDescent="0.2">
      <c r="A8587" t="s">
        <v>47</v>
      </c>
      <c r="B8587" t="s">
        <v>76</v>
      </c>
      <c r="C8587" t="s">
        <v>116</v>
      </c>
      <c r="D8587" t="s">
        <v>118</v>
      </c>
      <c r="E8587" s="10">
        <v>43385</v>
      </c>
      <c r="F8587" t="s">
        <v>10</v>
      </c>
      <c r="G8587" s="11">
        <v>0.7902099354400971</v>
      </c>
    </row>
    <row r="8588" spans="1:7" x14ac:dyDescent="0.2">
      <c r="A8588" t="s">
        <v>47</v>
      </c>
      <c r="B8588" t="s">
        <v>76</v>
      </c>
      <c r="C8588" t="s">
        <v>116</v>
      </c>
      <c r="D8588" t="s">
        <v>118</v>
      </c>
      <c r="E8588" s="10">
        <v>43388</v>
      </c>
      <c r="F8588" t="s">
        <v>10</v>
      </c>
      <c r="G8588" s="11">
        <v>0.79016112820362905</v>
      </c>
    </row>
    <row r="8589" spans="1:7" x14ac:dyDescent="0.2">
      <c r="A8589" t="s">
        <v>47</v>
      </c>
      <c r="B8589" t="s">
        <v>76</v>
      </c>
      <c r="C8589" t="s">
        <v>116</v>
      </c>
      <c r="D8589" t="s">
        <v>118</v>
      </c>
      <c r="E8589" s="10">
        <v>43389</v>
      </c>
      <c r="F8589" t="s">
        <v>10</v>
      </c>
      <c r="G8589" s="11">
        <v>0.7888328204911369</v>
      </c>
    </row>
    <row r="8590" spans="1:7" x14ac:dyDescent="0.2">
      <c r="A8590" t="s">
        <v>47</v>
      </c>
      <c r="B8590" t="s">
        <v>76</v>
      </c>
      <c r="C8590" t="s">
        <v>116</v>
      </c>
      <c r="D8590" t="s">
        <v>118</v>
      </c>
      <c r="E8590" s="10">
        <v>43390</v>
      </c>
      <c r="F8590" t="s">
        <v>10</v>
      </c>
      <c r="G8590" s="11">
        <v>0.78788541400870304</v>
      </c>
    </row>
    <row r="8591" spans="1:7" x14ac:dyDescent="0.2">
      <c r="A8591" t="s">
        <v>47</v>
      </c>
      <c r="B8591" t="s">
        <v>76</v>
      </c>
      <c r="C8591" t="s">
        <v>116</v>
      </c>
      <c r="D8591" t="s">
        <v>118</v>
      </c>
      <c r="E8591" s="10">
        <v>43391</v>
      </c>
      <c r="F8591" t="s">
        <v>10</v>
      </c>
      <c r="G8591" s="11">
        <v>0.78574758878953299</v>
      </c>
    </row>
    <row r="8592" spans="1:7" x14ac:dyDescent="0.2">
      <c r="A8592" t="s">
        <v>47</v>
      </c>
      <c r="B8592" t="s">
        <v>76</v>
      </c>
      <c r="C8592" t="s">
        <v>116</v>
      </c>
      <c r="D8592" t="s">
        <v>118</v>
      </c>
      <c r="E8592" s="10">
        <v>43392</v>
      </c>
      <c r="F8592" t="s">
        <v>10</v>
      </c>
      <c r="G8592" s="11">
        <v>0.78604370877806229</v>
      </c>
    </row>
    <row r="8593" spans="1:7" x14ac:dyDescent="0.2">
      <c r="A8593" t="s">
        <v>47</v>
      </c>
      <c r="B8593" t="s">
        <v>76</v>
      </c>
      <c r="C8593" t="s">
        <v>116</v>
      </c>
      <c r="D8593" t="s">
        <v>118</v>
      </c>
      <c r="E8593" s="10">
        <v>43395</v>
      </c>
      <c r="F8593" t="s">
        <v>10</v>
      </c>
      <c r="G8593" s="11">
        <v>0.78560137186573631</v>
      </c>
    </row>
    <row r="8594" spans="1:7" x14ac:dyDescent="0.2">
      <c r="A8594" t="s">
        <v>47</v>
      </c>
      <c r="B8594" t="s">
        <v>76</v>
      </c>
      <c r="C8594" t="s">
        <v>116</v>
      </c>
      <c r="D8594" t="s">
        <v>118</v>
      </c>
      <c r="E8594" s="10">
        <v>43396</v>
      </c>
      <c r="F8594" t="s">
        <v>10</v>
      </c>
      <c r="G8594" s="11">
        <v>0.78573120594092838</v>
      </c>
    </row>
    <row r="8595" spans="1:7" x14ac:dyDescent="0.2">
      <c r="A8595" t="s">
        <v>47</v>
      </c>
      <c r="B8595" t="s">
        <v>76</v>
      </c>
      <c r="C8595" t="s">
        <v>116</v>
      </c>
      <c r="D8595" t="s">
        <v>118</v>
      </c>
      <c r="E8595" s="10">
        <v>43397</v>
      </c>
      <c r="F8595" t="s">
        <v>10</v>
      </c>
      <c r="G8595" s="11">
        <v>0.78528525484067224</v>
      </c>
    </row>
    <row r="8596" spans="1:7" x14ac:dyDescent="0.2">
      <c r="A8596" t="s">
        <v>47</v>
      </c>
      <c r="B8596" t="s">
        <v>76</v>
      </c>
      <c r="C8596" t="s">
        <v>116</v>
      </c>
      <c r="D8596" t="s">
        <v>118</v>
      </c>
      <c r="E8596" s="10">
        <v>43398</v>
      </c>
      <c r="F8596" t="s">
        <v>10</v>
      </c>
      <c r="G8596" s="11">
        <v>0.78484691174090782</v>
      </c>
    </row>
    <row r="8597" spans="1:7" x14ac:dyDescent="0.2">
      <c r="A8597" t="s">
        <v>47</v>
      </c>
      <c r="B8597" t="s">
        <v>76</v>
      </c>
      <c r="C8597" t="s">
        <v>116</v>
      </c>
      <c r="D8597" t="s">
        <v>118</v>
      </c>
      <c r="E8597" s="10">
        <v>43399</v>
      </c>
      <c r="F8597" t="s">
        <v>10</v>
      </c>
      <c r="G8597" s="11">
        <v>0.78440822372633867</v>
      </c>
    </row>
    <row r="8598" spans="1:7" x14ac:dyDescent="0.2">
      <c r="A8598" t="s">
        <v>47</v>
      </c>
      <c r="B8598" t="s">
        <v>76</v>
      </c>
      <c r="C8598" t="s">
        <v>116</v>
      </c>
      <c r="D8598" t="s">
        <v>118</v>
      </c>
      <c r="E8598" s="10">
        <v>43402</v>
      </c>
      <c r="F8598" t="s">
        <v>10</v>
      </c>
      <c r="G8598" s="11">
        <v>0.78397644631833108</v>
      </c>
    </row>
    <row r="8599" spans="1:7" x14ac:dyDescent="0.2">
      <c r="A8599" t="s">
        <v>47</v>
      </c>
      <c r="B8599" t="s">
        <v>76</v>
      </c>
      <c r="C8599" t="s">
        <v>116</v>
      </c>
      <c r="D8599" t="s">
        <v>118</v>
      </c>
      <c r="E8599" s="10">
        <v>43403</v>
      </c>
      <c r="F8599" t="s">
        <v>10</v>
      </c>
      <c r="G8599" s="11">
        <v>0.78095075241213108</v>
      </c>
    </row>
    <row r="8600" spans="1:7" x14ac:dyDescent="0.2">
      <c r="A8600" t="s">
        <v>47</v>
      </c>
      <c r="B8600" t="s">
        <v>76</v>
      </c>
      <c r="C8600" t="s">
        <v>116</v>
      </c>
      <c r="D8600" t="s">
        <v>118</v>
      </c>
      <c r="E8600" s="10">
        <v>43404</v>
      </c>
      <c r="F8600" t="s">
        <v>10</v>
      </c>
      <c r="G8600" s="11">
        <v>0.78776271345257032</v>
      </c>
    </row>
    <row r="8601" spans="1:7" x14ac:dyDescent="0.2">
      <c r="A8601" t="s">
        <v>47</v>
      </c>
      <c r="B8601" t="s">
        <v>76</v>
      </c>
      <c r="C8601" t="s">
        <v>116</v>
      </c>
      <c r="D8601" t="s">
        <v>118</v>
      </c>
      <c r="E8601" s="10">
        <v>43406</v>
      </c>
      <c r="F8601" t="s">
        <v>10</v>
      </c>
      <c r="G8601" s="11">
        <v>0.78893290949699335</v>
      </c>
    </row>
    <row r="8602" spans="1:7" x14ac:dyDescent="0.2">
      <c r="A8602" t="s">
        <v>47</v>
      </c>
      <c r="B8602" t="s">
        <v>76</v>
      </c>
      <c r="C8602" t="s">
        <v>116</v>
      </c>
      <c r="D8602" t="s">
        <v>118</v>
      </c>
      <c r="E8602" s="10">
        <v>43409</v>
      </c>
      <c r="F8602" t="s">
        <v>10</v>
      </c>
      <c r="G8602" s="11">
        <v>0.7852098540874789</v>
      </c>
    </row>
    <row r="8603" spans="1:7" x14ac:dyDescent="0.2">
      <c r="A8603" t="s">
        <v>47</v>
      </c>
      <c r="B8603" t="s">
        <v>76</v>
      </c>
      <c r="C8603" t="s">
        <v>116</v>
      </c>
      <c r="D8603" t="s">
        <v>118</v>
      </c>
      <c r="E8603" s="10">
        <v>43410</v>
      </c>
      <c r="F8603" t="s">
        <v>10</v>
      </c>
      <c r="G8603" s="11">
        <v>0.78449328445349098</v>
      </c>
    </row>
    <row r="8604" spans="1:7" x14ac:dyDescent="0.2">
      <c r="A8604" t="s">
        <v>47</v>
      </c>
      <c r="B8604" t="s">
        <v>76</v>
      </c>
      <c r="C8604" t="s">
        <v>116</v>
      </c>
      <c r="D8604" t="s">
        <v>118</v>
      </c>
      <c r="E8604" s="10">
        <v>43411</v>
      </c>
      <c r="F8604" t="s">
        <v>10</v>
      </c>
      <c r="G8604" s="11">
        <v>0.78401925742195377</v>
      </c>
    </row>
    <row r="8605" spans="1:7" x14ac:dyDescent="0.2">
      <c r="A8605" t="s">
        <v>47</v>
      </c>
      <c r="B8605" t="s">
        <v>76</v>
      </c>
      <c r="C8605" t="s">
        <v>116</v>
      </c>
      <c r="D8605" t="s">
        <v>118</v>
      </c>
      <c r="E8605" s="10">
        <v>43412</v>
      </c>
      <c r="F8605" t="s">
        <v>10</v>
      </c>
      <c r="G8605" s="11">
        <v>0.78492063891107056</v>
      </c>
    </row>
    <row r="8606" spans="1:7" x14ac:dyDescent="0.2">
      <c r="A8606" t="s">
        <v>47</v>
      </c>
      <c r="B8606" t="s">
        <v>76</v>
      </c>
      <c r="C8606" t="s">
        <v>116</v>
      </c>
      <c r="D8606" t="s">
        <v>118</v>
      </c>
      <c r="E8606" s="10">
        <v>43413</v>
      </c>
      <c r="F8606" t="s">
        <v>10</v>
      </c>
      <c r="G8606" s="11">
        <v>0.78463503745461693</v>
      </c>
    </row>
    <row r="8607" spans="1:7" x14ac:dyDescent="0.2">
      <c r="A8607" t="s">
        <v>47</v>
      </c>
      <c r="B8607" t="s">
        <v>76</v>
      </c>
      <c r="C8607" t="s">
        <v>116</v>
      </c>
      <c r="D8607" t="s">
        <v>118</v>
      </c>
      <c r="E8607" s="10">
        <v>43416</v>
      </c>
      <c r="F8607" t="s">
        <v>10</v>
      </c>
      <c r="G8607" s="11">
        <v>0.78366553590839694</v>
      </c>
    </row>
    <row r="8608" spans="1:7" x14ac:dyDescent="0.2">
      <c r="A8608" t="s">
        <v>47</v>
      </c>
      <c r="B8608" t="s">
        <v>76</v>
      </c>
      <c r="C8608" t="s">
        <v>116</v>
      </c>
      <c r="D8608" t="s">
        <v>118</v>
      </c>
      <c r="E8608" s="10">
        <v>43417</v>
      </c>
      <c r="F8608" t="s">
        <v>10</v>
      </c>
      <c r="G8608" s="11">
        <v>0.78192330690500056</v>
      </c>
    </row>
    <row r="8609" spans="1:7" x14ac:dyDescent="0.2">
      <c r="A8609" t="s">
        <v>47</v>
      </c>
      <c r="B8609" t="s">
        <v>76</v>
      </c>
      <c r="C8609" t="s">
        <v>116</v>
      </c>
      <c r="D8609" t="s">
        <v>118</v>
      </c>
      <c r="E8609" s="10">
        <v>43418</v>
      </c>
      <c r="F8609" t="s">
        <v>10</v>
      </c>
      <c r="G8609" s="11">
        <v>0.78322382530959767</v>
      </c>
    </row>
    <row r="8610" spans="1:7" x14ac:dyDescent="0.2">
      <c r="A8610" t="s">
        <v>47</v>
      </c>
      <c r="B8610" t="s">
        <v>76</v>
      </c>
      <c r="C8610" t="s">
        <v>116</v>
      </c>
      <c r="D8610" t="s">
        <v>118</v>
      </c>
      <c r="E8610" s="10">
        <v>43419</v>
      </c>
      <c r="F8610" t="s">
        <v>10</v>
      </c>
      <c r="G8610" s="11">
        <v>0.78342651991720924</v>
      </c>
    </row>
    <row r="8611" spans="1:7" x14ac:dyDescent="0.2">
      <c r="A8611" t="s">
        <v>47</v>
      </c>
      <c r="B8611" t="s">
        <v>76</v>
      </c>
      <c r="C8611" t="s">
        <v>116</v>
      </c>
      <c r="D8611" t="s">
        <v>118</v>
      </c>
      <c r="E8611" s="10">
        <v>43420</v>
      </c>
      <c r="F8611" t="s">
        <v>10</v>
      </c>
      <c r="G8611" s="11">
        <v>0.78373834638280193</v>
      </c>
    </row>
    <row r="8612" spans="1:7" x14ac:dyDescent="0.2">
      <c r="A8612" t="s">
        <v>47</v>
      </c>
      <c r="B8612" t="s">
        <v>76</v>
      </c>
      <c r="C8612" t="s">
        <v>116</v>
      </c>
      <c r="D8612" t="s">
        <v>118</v>
      </c>
      <c r="E8612" s="10">
        <v>43423</v>
      </c>
      <c r="F8612" t="s">
        <v>10</v>
      </c>
      <c r="G8612" s="11">
        <v>0.78531045492886642</v>
      </c>
    </row>
    <row r="8613" spans="1:7" x14ac:dyDescent="0.2">
      <c r="A8613" t="s">
        <v>47</v>
      </c>
      <c r="B8613" t="s">
        <v>76</v>
      </c>
      <c r="C8613" t="s">
        <v>116</v>
      </c>
      <c r="D8613" t="s">
        <v>118</v>
      </c>
      <c r="E8613" s="10">
        <v>43424</v>
      </c>
      <c r="F8613" t="s">
        <v>10</v>
      </c>
      <c r="G8613" s="11">
        <v>0.78377906257735386</v>
      </c>
    </row>
    <row r="8614" spans="1:7" x14ac:dyDescent="0.2">
      <c r="A8614" t="s">
        <v>47</v>
      </c>
      <c r="B8614" t="s">
        <v>76</v>
      </c>
      <c r="C8614" t="s">
        <v>116</v>
      </c>
      <c r="D8614" t="s">
        <v>118</v>
      </c>
      <c r="E8614" s="10">
        <v>43425</v>
      </c>
      <c r="F8614" t="s">
        <v>10</v>
      </c>
      <c r="G8614" s="11">
        <v>0.78481967582282852</v>
      </c>
    </row>
    <row r="8615" spans="1:7" x14ac:dyDescent="0.2">
      <c r="A8615" t="s">
        <v>47</v>
      </c>
      <c r="B8615" t="s">
        <v>76</v>
      </c>
      <c r="C8615" t="s">
        <v>116</v>
      </c>
      <c r="D8615" t="s">
        <v>118</v>
      </c>
      <c r="E8615" s="10">
        <v>43426</v>
      </c>
      <c r="F8615" t="s">
        <v>10</v>
      </c>
      <c r="G8615" s="11">
        <v>0.78437517414767155</v>
      </c>
    </row>
    <row r="8616" spans="1:7" x14ac:dyDescent="0.2">
      <c r="A8616" t="s">
        <v>47</v>
      </c>
      <c r="B8616" t="s">
        <v>76</v>
      </c>
      <c r="C8616" t="s">
        <v>116</v>
      </c>
      <c r="D8616" t="s">
        <v>118</v>
      </c>
      <c r="E8616" s="10">
        <v>43427</v>
      </c>
      <c r="F8616" t="s">
        <v>10</v>
      </c>
      <c r="G8616" s="11">
        <v>0.78393089884757405</v>
      </c>
    </row>
    <row r="8617" spans="1:7" x14ac:dyDescent="0.2">
      <c r="A8617" t="s">
        <v>47</v>
      </c>
      <c r="B8617" t="s">
        <v>76</v>
      </c>
      <c r="C8617" t="s">
        <v>116</v>
      </c>
      <c r="D8617" t="s">
        <v>118</v>
      </c>
      <c r="E8617" s="10">
        <v>43430</v>
      </c>
      <c r="F8617" t="s">
        <v>10</v>
      </c>
      <c r="G8617" s="11">
        <v>0.7834853208783662</v>
      </c>
    </row>
    <row r="8618" spans="1:7" x14ac:dyDescent="0.2">
      <c r="A8618" t="s">
        <v>47</v>
      </c>
      <c r="B8618" t="s">
        <v>76</v>
      </c>
      <c r="C8618" t="s">
        <v>116</v>
      </c>
      <c r="D8618" t="s">
        <v>118</v>
      </c>
      <c r="E8618" s="10">
        <v>43431</v>
      </c>
      <c r="F8618" t="s">
        <v>10</v>
      </c>
      <c r="G8618" s="11">
        <v>0.78215627271849386</v>
      </c>
    </row>
    <row r="8619" spans="1:7" x14ac:dyDescent="0.2">
      <c r="A8619" t="s">
        <v>47</v>
      </c>
      <c r="B8619" t="s">
        <v>76</v>
      </c>
      <c r="C8619" t="s">
        <v>116</v>
      </c>
      <c r="D8619" t="s">
        <v>118</v>
      </c>
      <c r="E8619" s="10">
        <v>43432</v>
      </c>
      <c r="F8619" t="s">
        <v>10</v>
      </c>
      <c r="G8619" s="11">
        <v>0.78170965261399761</v>
      </c>
    </row>
    <row r="8620" spans="1:7" x14ac:dyDescent="0.2">
      <c r="A8620" t="s">
        <v>47</v>
      </c>
      <c r="B8620" t="s">
        <v>76</v>
      </c>
      <c r="C8620" t="s">
        <v>116</v>
      </c>
      <c r="D8620" t="s">
        <v>118</v>
      </c>
      <c r="E8620" s="10">
        <v>43433</v>
      </c>
      <c r="F8620" t="s">
        <v>10</v>
      </c>
      <c r="G8620" s="11">
        <v>0.78126327616692481</v>
      </c>
    </row>
    <row r="8621" spans="1:7" x14ac:dyDescent="0.2">
      <c r="A8621" t="s">
        <v>47</v>
      </c>
      <c r="B8621" t="s">
        <v>76</v>
      </c>
      <c r="C8621" t="s">
        <v>116</v>
      </c>
      <c r="D8621" t="s">
        <v>118</v>
      </c>
      <c r="E8621" s="10">
        <v>43434</v>
      </c>
      <c r="F8621" t="s">
        <v>10</v>
      </c>
      <c r="G8621" s="11">
        <v>0.78211154035961383</v>
      </c>
    </row>
    <row r="8622" spans="1:7" x14ac:dyDescent="0.2">
      <c r="A8622" t="s">
        <v>47</v>
      </c>
      <c r="B8622" t="s">
        <v>76</v>
      </c>
      <c r="C8622" t="s">
        <v>116</v>
      </c>
      <c r="D8622" t="s">
        <v>118</v>
      </c>
      <c r="E8622" s="10">
        <v>43437</v>
      </c>
      <c r="F8622" t="s">
        <v>10</v>
      </c>
      <c r="G8622" s="11">
        <v>0.78165473788497997</v>
      </c>
    </row>
    <row r="8623" spans="1:7" x14ac:dyDescent="0.2">
      <c r="A8623" t="s">
        <v>47</v>
      </c>
      <c r="B8623" t="s">
        <v>76</v>
      </c>
      <c r="C8623" t="s">
        <v>116</v>
      </c>
      <c r="D8623" t="s">
        <v>118</v>
      </c>
      <c r="E8623" s="10">
        <v>43438</v>
      </c>
      <c r="F8623" t="s">
        <v>10</v>
      </c>
      <c r="G8623" s="11">
        <v>0.78114191979643088</v>
      </c>
    </row>
    <row r="8624" spans="1:7" x14ac:dyDescent="0.2">
      <c r="A8624" t="s">
        <v>47</v>
      </c>
      <c r="B8624" t="s">
        <v>76</v>
      </c>
      <c r="C8624" t="s">
        <v>116</v>
      </c>
      <c r="D8624" t="s">
        <v>118</v>
      </c>
      <c r="E8624" s="10">
        <v>43439</v>
      </c>
      <c r="F8624" t="s">
        <v>10</v>
      </c>
      <c r="G8624" s="11">
        <v>0.78152619338368312</v>
      </c>
    </row>
    <row r="8625" spans="1:7" x14ac:dyDescent="0.2">
      <c r="A8625" t="s">
        <v>47</v>
      </c>
      <c r="B8625" t="s">
        <v>76</v>
      </c>
      <c r="C8625" t="s">
        <v>116</v>
      </c>
      <c r="D8625" t="s">
        <v>118</v>
      </c>
      <c r="E8625" s="10">
        <v>43440</v>
      </c>
      <c r="F8625" t="s">
        <v>10</v>
      </c>
      <c r="G8625" s="11">
        <v>0.78152871894315445</v>
      </c>
    </row>
    <row r="8626" spans="1:7" x14ac:dyDescent="0.2">
      <c r="A8626" t="s">
        <v>47</v>
      </c>
      <c r="B8626" t="s">
        <v>76</v>
      </c>
      <c r="C8626" t="s">
        <v>116</v>
      </c>
      <c r="D8626" t="s">
        <v>118</v>
      </c>
      <c r="E8626" s="10">
        <v>43441</v>
      </c>
      <c r="F8626" t="s">
        <v>10</v>
      </c>
      <c r="G8626" s="11">
        <v>0.78155099567285025</v>
      </c>
    </row>
    <row r="8627" spans="1:7" x14ac:dyDescent="0.2">
      <c r="A8627" t="s">
        <v>47</v>
      </c>
      <c r="B8627" t="s">
        <v>76</v>
      </c>
      <c r="C8627" t="s">
        <v>116</v>
      </c>
      <c r="D8627" t="s">
        <v>118</v>
      </c>
      <c r="E8627" s="10">
        <v>43444</v>
      </c>
      <c r="F8627" t="s">
        <v>10</v>
      </c>
      <c r="G8627" s="11">
        <v>0.78670559779588733</v>
      </c>
    </row>
    <row r="8628" spans="1:7" x14ac:dyDescent="0.2">
      <c r="A8628" t="s">
        <v>47</v>
      </c>
      <c r="B8628" t="s">
        <v>76</v>
      </c>
      <c r="C8628" t="s">
        <v>116</v>
      </c>
      <c r="D8628" t="s">
        <v>118</v>
      </c>
      <c r="E8628" s="10">
        <v>43445</v>
      </c>
      <c r="F8628" t="s">
        <v>10</v>
      </c>
      <c r="G8628" s="11">
        <v>0.78759990488047671</v>
      </c>
    </row>
    <row r="8629" spans="1:7" x14ac:dyDescent="0.2">
      <c r="A8629" t="s">
        <v>47</v>
      </c>
      <c r="B8629" t="s">
        <v>76</v>
      </c>
      <c r="C8629" t="s">
        <v>116</v>
      </c>
      <c r="D8629" t="s">
        <v>118</v>
      </c>
      <c r="E8629" s="10">
        <v>43446</v>
      </c>
      <c r="F8629" t="s">
        <v>10</v>
      </c>
      <c r="G8629" s="11">
        <v>0.78715508262384781</v>
      </c>
    </row>
    <row r="8630" spans="1:7" x14ac:dyDescent="0.2">
      <c r="A8630" t="s">
        <v>47</v>
      </c>
      <c r="B8630" t="s">
        <v>76</v>
      </c>
      <c r="C8630" t="s">
        <v>116</v>
      </c>
      <c r="D8630" t="s">
        <v>118</v>
      </c>
      <c r="E8630" s="10">
        <v>43447</v>
      </c>
      <c r="F8630" t="s">
        <v>10</v>
      </c>
      <c r="G8630" s="11">
        <v>0.78779346634867631</v>
      </c>
    </row>
    <row r="8631" spans="1:7" x14ac:dyDescent="0.2">
      <c r="A8631" t="s">
        <v>47</v>
      </c>
      <c r="B8631" t="s">
        <v>76</v>
      </c>
      <c r="C8631" t="s">
        <v>116</v>
      </c>
      <c r="D8631" t="s">
        <v>118</v>
      </c>
      <c r="E8631" s="10">
        <v>43448</v>
      </c>
      <c r="F8631" t="s">
        <v>10</v>
      </c>
      <c r="G8631" s="11">
        <v>0.78734048459221706</v>
      </c>
    </row>
    <row r="8632" spans="1:7" x14ac:dyDescent="0.2">
      <c r="A8632" t="s">
        <v>47</v>
      </c>
      <c r="B8632" t="s">
        <v>76</v>
      </c>
      <c r="C8632" t="s">
        <v>116</v>
      </c>
      <c r="D8632" t="s">
        <v>118</v>
      </c>
      <c r="E8632" s="10">
        <v>43451</v>
      </c>
      <c r="F8632" t="s">
        <v>10</v>
      </c>
      <c r="G8632" s="11">
        <v>0.78688536582389745</v>
      </c>
    </row>
    <row r="8633" spans="1:7" x14ac:dyDescent="0.2">
      <c r="A8633" t="s">
        <v>47</v>
      </c>
      <c r="B8633" t="s">
        <v>76</v>
      </c>
      <c r="C8633" t="s">
        <v>116</v>
      </c>
      <c r="D8633" t="s">
        <v>118</v>
      </c>
      <c r="E8633" s="10">
        <v>43452</v>
      </c>
      <c r="F8633" t="s">
        <v>10</v>
      </c>
      <c r="G8633" s="11">
        <v>0.78553568093924786</v>
      </c>
    </row>
    <row r="8634" spans="1:7" x14ac:dyDescent="0.2">
      <c r="A8634" t="s">
        <v>47</v>
      </c>
      <c r="B8634" t="s">
        <v>76</v>
      </c>
      <c r="C8634" t="s">
        <v>116</v>
      </c>
      <c r="D8634" t="s">
        <v>118</v>
      </c>
      <c r="E8634" s="10">
        <v>43453</v>
      </c>
      <c r="F8634" t="s">
        <v>10</v>
      </c>
      <c r="G8634" s="11">
        <v>0.78905533947324602</v>
      </c>
    </row>
    <row r="8635" spans="1:7" x14ac:dyDescent="0.2">
      <c r="A8635" t="s">
        <v>47</v>
      </c>
      <c r="B8635" t="s">
        <v>76</v>
      </c>
      <c r="C8635" t="s">
        <v>116</v>
      </c>
      <c r="D8635" t="s">
        <v>118</v>
      </c>
      <c r="E8635" s="10">
        <v>43454</v>
      </c>
      <c r="F8635" t="s">
        <v>10</v>
      </c>
      <c r="G8635" s="11">
        <v>0.78861001117716256</v>
      </c>
    </row>
    <row r="8636" spans="1:7" x14ac:dyDescent="0.2">
      <c r="A8636" t="s">
        <v>47</v>
      </c>
      <c r="B8636" t="s">
        <v>76</v>
      </c>
      <c r="C8636" t="s">
        <v>116</v>
      </c>
      <c r="D8636" t="s">
        <v>118</v>
      </c>
      <c r="E8636" s="10">
        <v>43455</v>
      </c>
      <c r="F8636" t="s">
        <v>10</v>
      </c>
      <c r="G8636" s="11">
        <v>0.78816449188967264</v>
      </c>
    </row>
    <row r="8637" spans="1:7" x14ac:dyDescent="0.2">
      <c r="A8637" t="s">
        <v>47</v>
      </c>
      <c r="B8637" t="s">
        <v>76</v>
      </c>
      <c r="C8637" t="s">
        <v>116</v>
      </c>
      <c r="D8637" t="s">
        <v>118</v>
      </c>
      <c r="E8637" s="10">
        <v>43458</v>
      </c>
      <c r="F8637" t="s">
        <v>10</v>
      </c>
      <c r="G8637" s="11">
        <v>0.78772381105114642</v>
      </c>
    </row>
    <row r="8638" spans="1:7" x14ac:dyDescent="0.2">
      <c r="A8638" t="s">
        <v>47</v>
      </c>
      <c r="B8638" t="s">
        <v>76</v>
      </c>
      <c r="C8638" t="s">
        <v>116</v>
      </c>
      <c r="D8638" t="s">
        <v>118</v>
      </c>
      <c r="E8638" s="10">
        <v>43461</v>
      </c>
      <c r="F8638" t="s">
        <v>10</v>
      </c>
      <c r="G8638" s="11">
        <v>0.78639756672462569</v>
      </c>
    </row>
    <row r="8639" spans="1:7" x14ac:dyDescent="0.2">
      <c r="A8639" t="s">
        <v>47</v>
      </c>
      <c r="B8639" t="s">
        <v>76</v>
      </c>
      <c r="C8639" t="s">
        <v>116</v>
      </c>
      <c r="D8639" t="s">
        <v>118</v>
      </c>
      <c r="E8639" s="10">
        <v>43462</v>
      </c>
      <c r="F8639" t="s">
        <v>10</v>
      </c>
      <c r="G8639" s="11">
        <v>0.78998826883004503</v>
      </c>
    </row>
    <row r="8640" spans="1:7" x14ac:dyDescent="0.2">
      <c r="A8640" t="s">
        <v>47</v>
      </c>
      <c r="B8640" t="s">
        <v>76</v>
      </c>
      <c r="C8640" t="s">
        <v>116</v>
      </c>
      <c r="D8640" t="s">
        <v>118</v>
      </c>
      <c r="E8640" s="10">
        <v>43465</v>
      </c>
      <c r="F8640" t="s">
        <v>10</v>
      </c>
      <c r="G8640" s="11">
        <v>0.78955058019022029</v>
      </c>
    </row>
    <row r="8641" spans="1:7" x14ac:dyDescent="0.2">
      <c r="A8641" t="s">
        <v>47</v>
      </c>
      <c r="B8641" t="s">
        <v>76</v>
      </c>
      <c r="C8641" t="s">
        <v>116</v>
      </c>
      <c r="D8641" t="s">
        <v>118</v>
      </c>
      <c r="E8641" s="10">
        <v>43467</v>
      </c>
      <c r="F8641" t="s">
        <v>10</v>
      </c>
      <c r="G8641" s="11">
        <v>0.78822057969937231</v>
      </c>
    </row>
    <row r="8642" spans="1:7" x14ac:dyDescent="0.2">
      <c r="A8642" t="s">
        <v>47</v>
      </c>
      <c r="B8642" t="s">
        <v>76</v>
      </c>
      <c r="C8642" t="s">
        <v>116</v>
      </c>
      <c r="D8642" t="s">
        <v>118</v>
      </c>
      <c r="E8642" s="10">
        <v>43468</v>
      </c>
      <c r="F8642" t="s">
        <v>10</v>
      </c>
      <c r="G8642" s="11">
        <v>0.78847833060099348</v>
      </c>
    </row>
    <row r="8643" spans="1:7" x14ac:dyDescent="0.2">
      <c r="A8643" t="s">
        <v>47</v>
      </c>
      <c r="B8643" t="s">
        <v>76</v>
      </c>
      <c r="C8643" t="s">
        <v>116</v>
      </c>
      <c r="D8643" t="s">
        <v>118</v>
      </c>
      <c r="E8643" s="10">
        <v>43469</v>
      </c>
      <c r="F8643" t="s">
        <v>10</v>
      </c>
      <c r="G8643" s="11">
        <v>0.78803677061244914</v>
      </c>
    </row>
    <row r="8644" spans="1:7" x14ac:dyDescent="0.2">
      <c r="A8644" t="s">
        <v>47</v>
      </c>
      <c r="B8644" t="s">
        <v>76</v>
      </c>
      <c r="C8644" t="s">
        <v>116</v>
      </c>
      <c r="D8644" t="s">
        <v>118</v>
      </c>
      <c r="E8644" s="10">
        <v>43472</v>
      </c>
      <c r="F8644" t="s">
        <v>10</v>
      </c>
      <c r="G8644" s="11">
        <v>0.78760034283212288</v>
      </c>
    </row>
    <row r="8645" spans="1:7" x14ac:dyDescent="0.2">
      <c r="A8645" t="s">
        <v>47</v>
      </c>
      <c r="B8645" t="s">
        <v>76</v>
      </c>
      <c r="C8645" t="s">
        <v>116</v>
      </c>
      <c r="D8645" t="s">
        <v>118</v>
      </c>
      <c r="E8645" s="10">
        <v>43473</v>
      </c>
      <c r="F8645" t="s">
        <v>10</v>
      </c>
      <c r="G8645" s="11">
        <v>0.78628725785542686</v>
      </c>
    </row>
    <row r="8646" spans="1:7" x14ac:dyDescent="0.2">
      <c r="A8646" t="s">
        <v>47</v>
      </c>
      <c r="B8646" t="s">
        <v>76</v>
      </c>
      <c r="C8646" t="s">
        <v>116</v>
      </c>
      <c r="D8646" t="s">
        <v>118</v>
      </c>
      <c r="E8646" s="10">
        <v>43474</v>
      </c>
      <c r="F8646" t="s">
        <v>10</v>
      </c>
      <c r="G8646" s="11">
        <v>0.78584586345169394</v>
      </c>
    </row>
    <row r="8647" spans="1:7" x14ac:dyDescent="0.2">
      <c r="A8647" t="s">
        <v>47</v>
      </c>
      <c r="B8647" t="s">
        <v>76</v>
      </c>
      <c r="C8647" t="s">
        <v>116</v>
      </c>
      <c r="D8647" t="s">
        <v>118</v>
      </c>
      <c r="E8647" s="10">
        <v>43475</v>
      </c>
      <c r="F8647" t="s">
        <v>10</v>
      </c>
      <c r="G8647" s="11">
        <v>0.7854045595611463</v>
      </c>
    </row>
    <row r="8648" spans="1:7" x14ac:dyDescent="0.2">
      <c r="A8648" t="s">
        <v>47</v>
      </c>
      <c r="B8648" t="s">
        <v>76</v>
      </c>
      <c r="C8648" t="s">
        <v>116</v>
      </c>
      <c r="D8648" t="s">
        <v>118</v>
      </c>
      <c r="E8648" s="10">
        <v>43476</v>
      </c>
      <c r="F8648" t="s">
        <v>10</v>
      </c>
      <c r="G8648" s="11">
        <v>0.78496091561572556</v>
      </c>
    </row>
    <row r="8649" spans="1:7" x14ac:dyDescent="0.2">
      <c r="A8649" t="s">
        <v>47</v>
      </c>
      <c r="B8649" t="s">
        <v>76</v>
      </c>
      <c r="C8649" t="s">
        <v>116</v>
      </c>
      <c r="D8649" t="s">
        <v>118</v>
      </c>
      <c r="E8649" s="10">
        <v>43479</v>
      </c>
      <c r="F8649" t="s">
        <v>10</v>
      </c>
      <c r="G8649" s="11">
        <v>0.77698928145440116</v>
      </c>
    </row>
    <row r="8650" spans="1:7" x14ac:dyDescent="0.2">
      <c r="A8650" t="s">
        <v>47</v>
      </c>
      <c r="B8650" t="s">
        <v>76</v>
      </c>
      <c r="C8650" t="s">
        <v>116</v>
      </c>
      <c r="D8650" t="s">
        <v>118</v>
      </c>
      <c r="E8650" s="10">
        <v>43480</v>
      </c>
      <c r="F8650" t="s">
        <v>10</v>
      </c>
      <c r="G8650" s="11">
        <v>0.77623211366907052</v>
      </c>
    </row>
    <row r="8651" spans="1:7" x14ac:dyDescent="0.2">
      <c r="A8651" t="s">
        <v>47</v>
      </c>
      <c r="B8651" t="s">
        <v>76</v>
      </c>
      <c r="C8651" t="s">
        <v>116</v>
      </c>
      <c r="D8651" t="s">
        <v>118</v>
      </c>
      <c r="E8651" s="10">
        <v>43481</v>
      </c>
      <c r="F8651" t="s">
        <v>10</v>
      </c>
      <c r="G8651" s="11">
        <v>0.77717342249487553</v>
      </c>
    </row>
    <row r="8652" spans="1:7" x14ac:dyDescent="0.2">
      <c r="A8652" t="s">
        <v>47</v>
      </c>
      <c r="B8652" t="s">
        <v>76</v>
      </c>
      <c r="C8652" t="s">
        <v>116</v>
      </c>
      <c r="D8652" t="s">
        <v>118</v>
      </c>
      <c r="E8652" s="10">
        <v>43482</v>
      </c>
      <c r="F8652" t="s">
        <v>10</v>
      </c>
      <c r="G8652" s="11">
        <v>0.7759357905117541</v>
      </c>
    </row>
    <row r="8653" spans="1:7" x14ac:dyDescent="0.2">
      <c r="A8653" t="s">
        <v>47</v>
      </c>
      <c r="B8653" t="s">
        <v>76</v>
      </c>
      <c r="C8653" t="s">
        <v>116</v>
      </c>
      <c r="D8653" t="s">
        <v>118</v>
      </c>
      <c r="E8653" s="10">
        <v>43483</v>
      </c>
      <c r="F8653" t="s">
        <v>10</v>
      </c>
      <c r="G8653" s="11">
        <v>0.77656564635527381</v>
      </c>
    </row>
    <row r="8654" spans="1:7" x14ac:dyDescent="0.2">
      <c r="A8654" t="s">
        <v>47</v>
      </c>
      <c r="B8654" t="s">
        <v>76</v>
      </c>
      <c r="C8654" t="s">
        <v>116</v>
      </c>
      <c r="D8654" t="s">
        <v>118</v>
      </c>
      <c r="E8654" s="10">
        <v>43486</v>
      </c>
      <c r="F8654" t="s">
        <v>10</v>
      </c>
      <c r="G8654" s="11">
        <v>0.77509774581652902</v>
      </c>
    </row>
    <row r="8655" spans="1:7" x14ac:dyDescent="0.2">
      <c r="A8655" t="s">
        <v>47</v>
      </c>
      <c r="B8655" t="s">
        <v>76</v>
      </c>
      <c r="C8655" t="s">
        <v>116</v>
      </c>
      <c r="D8655" t="s">
        <v>118</v>
      </c>
      <c r="E8655" s="10">
        <v>43487</v>
      </c>
      <c r="F8655" t="s">
        <v>10</v>
      </c>
      <c r="G8655" s="11">
        <v>0.7732782306056426</v>
      </c>
    </row>
    <row r="8656" spans="1:7" x14ac:dyDescent="0.2">
      <c r="A8656" t="s">
        <v>47</v>
      </c>
      <c r="B8656" t="s">
        <v>76</v>
      </c>
      <c r="C8656" t="s">
        <v>116</v>
      </c>
      <c r="D8656" t="s">
        <v>118</v>
      </c>
      <c r="E8656" s="10">
        <v>43488</v>
      </c>
      <c r="F8656" t="s">
        <v>10</v>
      </c>
      <c r="G8656" s="11">
        <v>0.77096262934516824</v>
      </c>
    </row>
    <row r="8657" spans="1:7" x14ac:dyDescent="0.2">
      <c r="A8657" t="s">
        <v>47</v>
      </c>
      <c r="B8657" t="s">
        <v>76</v>
      </c>
      <c r="C8657" t="s">
        <v>116</v>
      </c>
      <c r="D8657" t="s">
        <v>118</v>
      </c>
      <c r="E8657" s="10">
        <v>43489</v>
      </c>
      <c r="F8657" t="s">
        <v>10</v>
      </c>
      <c r="G8657" s="11">
        <v>0.77007163026255232</v>
      </c>
    </row>
    <row r="8658" spans="1:7" x14ac:dyDescent="0.2">
      <c r="A8658" t="s">
        <v>47</v>
      </c>
      <c r="B8658" t="s">
        <v>76</v>
      </c>
      <c r="C8658" t="s">
        <v>116</v>
      </c>
      <c r="D8658" t="s">
        <v>118</v>
      </c>
      <c r="E8658" s="10">
        <v>43490</v>
      </c>
      <c r="F8658" t="s">
        <v>10</v>
      </c>
      <c r="G8658" s="11">
        <v>0.77025909248411739</v>
      </c>
    </row>
    <row r="8659" spans="1:7" x14ac:dyDescent="0.2">
      <c r="A8659" t="s">
        <v>47</v>
      </c>
      <c r="B8659" t="s">
        <v>76</v>
      </c>
      <c r="C8659" t="s">
        <v>116</v>
      </c>
      <c r="D8659" t="s">
        <v>118</v>
      </c>
      <c r="E8659" s="10">
        <v>43493</v>
      </c>
      <c r="F8659" t="s">
        <v>10</v>
      </c>
      <c r="G8659" s="11">
        <v>0.76922337601064095</v>
      </c>
    </row>
    <row r="8660" spans="1:7" x14ac:dyDescent="0.2">
      <c r="A8660" t="s">
        <v>47</v>
      </c>
      <c r="B8660" t="s">
        <v>76</v>
      </c>
      <c r="C8660" t="s">
        <v>116</v>
      </c>
      <c r="D8660" t="s">
        <v>118</v>
      </c>
      <c r="E8660" s="10">
        <v>43494</v>
      </c>
      <c r="F8660" t="s">
        <v>10</v>
      </c>
      <c r="G8660" s="11">
        <v>0.76925972537431109</v>
      </c>
    </row>
    <row r="8661" spans="1:7" x14ac:dyDescent="0.2">
      <c r="A8661" t="s">
        <v>47</v>
      </c>
      <c r="B8661" t="s">
        <v>76</v>
      </c>
      <c r="C8661" t="s">
        <v>116</v>
      </c>
      <c r="D8661" t="s">
        <v>118</v>
      </c>
      <c r="E8661" s="10">
        <v>43495</v>
      </c>
      <c r="F8661" t="s">
        <v>10</v>
      </c>
      <c r="G8661" s="11">
        <v>0.77142976387131112</v>
      </c>
    </row>
    <row r="8662" spans="1:7" x14ac:dyDescent="0.2">
      <c r="A8662" t="s">
        <v>47</v>
      </c>
      <c r="B8662" t="s">
        <v>76</v>
      </c>
      <c r="C8662" t="s">
        <v>116</v>
      </c>
      <c r="D8662" t="s">
        <v>118</v>
      </c>
      <c r="E8662" s="10">
        <v>43496</v>
      </c>
      <c r="F8662" t="s">
        <v>10</v>
      </c>
      <c r="G8662" s="11">
        <v>0.77110453272268364</v>
      </c>
    </row>
    <row r="8663" spans="1:7" x14ac:dyDescent="0.2">
      <c r="A8663" t="s">
        <v>47</v>
      </c>
      <c r="B8663" t="s">
        <v>76</v>
      </c>
      <c r="C8663" t="s">
        <v>116</v>
      </c>
      <c r="D8663" t="s">
        <v>118</v>
      </c>
      <c r="E8663" s="10">
        <v>43497</v>
      </c>
      <c r="F8663" t="s">
        <v>10</v>
      </c>
      <c r="G8663" s="11">
        <v>0.7692610213618104</v>
      </c>
    </row>
    <row r="8664" spans="1:7" x14ac:dyDescent="0.2">
      <c r="A8664" t="s">
        <v>47</v>
      </c>
      <c r="B8664" t="s">
        <v>76</v>
      </c>
      <c r="C8664" t="s">
        <v>116</v>
      </c>
      <c r="D8664" t="s">
        <v>118</v>
      </c>
      <c r="E8664" s="10">
        <v>43500</v>
      </c>
      <c r="F8664" t="s">
        <v>10</v>
      </c>
      <c r="G8664" s="11">
        <v>0.7690124226579178</v>
      </c>
    </row>
    <row r="8665" spans="1:7" x14ac:dyDescent="0.2">
      <c r="A8665" t="s">
        <v>47</v>
      </c>
      <c r="B8665" t="s">
        <v>76</v>
      </c>
      <c r="C8665" t="s">
        <v>116</v>
      </c>
      <c r="D8665" t="s">
        <v>118</v>
      </c>
      <c r="E8665" s="10">
        <v>43501</v>
      </c>
      <c r="F8665" t="s">
        <v>10</v>
      </c>
      <c r="G8665" s="11">
        <v>0.77547008604654144</v>
      </c>
    </row>
    <row r="8666" spans="1:7" x14ac:dyDescent="0.2">
      <c r="A8666" t="s">
        <v>47</v>
      </c>
      <c r="B8666" t="s">
        <v>76</v>
      </c>
      <c r="C8666" t="s">
        <v>116</v>
      </c>
      <c r="D8666" t="s">
        <v>118</v>
      </c>
      <c r="E8666" s="10">
        <v>43502</v>
      </c>
      <c r="F8666" t="s">
        <v>10</v>
      </c>
      <c r="G8666" s="11">
        <v>0.77453687246034864</v>
      </c>
    </row>
    <row r="8667" spans="1:7" x14ac:dyDescent="0.2">
      <c r="A8667" t="s">
        <v>47</v>
      </c>
      <c r="B8667" t="s">
        <v>76</v>
      </c>
      <c r="C8667" t="s">
        <v>116</v>
      </c>
      <c r="D8667" t="s">
        <v>118</v>
      </c>
      <c r="E8667" s="10">
        <v>43503</v>
      </c>
      <c r="F8667" t="s">
        <v>10</v>
      </c>
      <c r="G8667" s="11">
        <v>0.77406722197795153</v>
      </c>
    </row>
    <row r="8668" spans="1:7" x14ac:dyDescent="0.2">
      <c r="A8668" t="s">
        <v>47</v>
      </c>
      <c r="B8668" t="s">
        <v>76</v>
      </c>
      <c r="C8668" t="s">
        <v>116</v>
      </c>
      <c r="D8668" t="s">
        <v>118</v>
      </c>
      <c r="E8668" s="10">
        <v>43504</v>
      </c>
      <c r="F8668" t="s">
        <v>10</v>
      </c>
      <c r="G8668" s="11">
        <v>0.7735970180974997</v>
      </c>
    </row>
    <row r="8669" spans="1:7" x14ac:dyDescent="0.2">
      <c r="A8669" t="s">
        <v>47</v>
      </c>
      <c r="B8669" t="s">
        <v>76</v>
      </c>
      <c r="C8669" t="s">
        <v>116</v>
      </c>
      <c r="D8669" t="s">
        <v>118</v>
      </c>
      <c r="E8669" s="10">
        <v>43507</v>
      </c>
      <c r="F8669" t="s">
        <v>10</v>
      </c>
      <c r="G8669" s="11">
        <v>0.77312650677368433</v>
      </c>
    </row>
    <row r="8670" spans="1:7" x14ac:dyDescent="0.2">
      <c r="A8670" t="s">
        <v>47</v>
      </c>
      <c r="B8670" t="s">
        <v>76</v>
      </c>
      <c r="C8670" t="s">
        <v>116</v>
      </c>
      <c r="D8670" t="s">
        <v>118</v>
      </c>
      <c r="E8670" s="10">
        <v>43508</v>
      </c>
      <c r="F8670" t="s">
        <v>10</v>
      </c>
      <c r="G8670" s="11">
        <v>0.77171429642683775</v>
      </c>
    </row>
    <row r="8671" spans="1:7" x14ac:dyDescent="0.2">
      <c r="A8671" t="s">
        <v>47</v>
      </c>
      <c r="B8671" t="s">
        <v>76</v>
      </c>
      <c r="C8671" t="s">
        <v>116</v>
      </c>
      <c r="D8671" t="s">
        <v>118</v>
      </c>
      <c r="E8671" s="10">
        <v>43509</v>
      </c>
      <c r="F8671" t="s">
        <v>10</v>
      </c>
      <c r="G8671" s="11">
        <v>0.77124107960142163</v>
      </c>
    </row>
    <row r="8672" spans="1:7" x14ac:dyDescent="0.2">
      <c r="A8672" t="s">
        <v>47</v>
      </c>
      <c r="B8672" t="s">
        <v>76</v>
      </c>
      <c r="C8672" t="s">
        <v>116</v>
      </c>
      <c r="D8672" t="s">
        <v>118</v>
      </c>
      <c r="E8672" s="10">
        <v>43510</v>
      </c>
      <c r="F8672" t="s">
        <v>10</v>
      </c>
      <c r="G8672" s="11">
        <v>0.77120406342043146</v>
      </c>
    </row>
    <row r="8673" spans="1:7" x14ac:dyDescent="0.2">
      <c r="A8673" t="s">
        <v>47</v>
      </c>
      <c r="B8673" t="s">
        <v>76</v>
      </c>
      <c r="C8673" t="s">
        <v>116</v>
      </c>
      <c r="D8673" t="s">
        <v>118</v>
      </c>
      <c r="E8673" s="10">
        <v>43511</v>
      </c>
      <c r="F8673" t="s">
        <v>10</v>
      </c>
      <c r="G8673" s="11">
        <v>0.77072691131995996</v>
      </c>
    </row>
    <row r="8674" spans="1:7" x14ac:dyDescent="0.2">
      <c r="A8674" t="s">
        <v>47</v>
      </c>
      <c r="B8674" t="s">
        <v>76</v>
      </c>
      <c r="C8674" t="s">
        <v>116</v>
      </c>
      <c r="D8674" t="s">
        <v>118</v>
      </c>
      <c r="E8674" s="10">
        <v>43514</v>
      </c>
      <c r="F8674" t="s">
        <v>10</v>
      </c>
      <c r="G8674" s="11">
        <v>0.77632563943906208</v>
      </c>
    </row>
    <row r="8675" spans="1:7" x14ac:dyDescent="0.2">
      <c r="A8675" t="s">
        <v>47</v>
      </c>
      <c r="B8675" t="s">
        <v>76</v>
      </c>
      <c r="C8675" t="s">
        <v>116</v>
      </c>
      <c r="D8675" t="s">
        <v>118</v>
      </c>
      <c r="E8675" s="10">
        <v>43515</v>
      </c>
      <c r="F8675" t="s">
        <v>10</v>
      </c>
      <c r="G8675" s="11">
        <v>0.77490469770068637</v>
      </c>
    </row>
    <row r="8676" spans="1:7" x14ac:dyDescent="0.2">
      <c r="A8676" t="s">
        <v>47</v>
      </c>
      <c r="B8676" t="s">
        <v>76</v>
      </c>
      <c r="C8676" t="s">
        <v>116</v>
      </c>
      <c r="D8676" t="s">
        <v>118</v>
      </c>
      <c r="E8676" s="10">
        <v>43516</v>
      </c>
      <c r="F8676" t="s">
        <v>10</v>
      </c>
      <c r="G8676" s="11">
        <v>0.77442803750959677</v>
      </c>
    </row>
    <row r="8677" spans="1:7" x14ac:dyDescent="0.2">
      <c r="A8677" t="s">
        <v>47</v>
      </c>
      <c r="B8677" t="s">
        <v>76</v>
      </c>
      <c r="C8677" t="s">
        <v>116</v>
      </c>
      <c r="D8677" t="s">
        <v>118</v>
      </c>
      <c r="E8677" s="10">
        <v>43517</v>
      </c>
      <c r="F8677" t="s">
        <v>10</v>
      </c>
      <c r="G8677" s="11">
        <v>0.77395137731850716</v>
      </c>
    </row>
    <row r="8678" spans="1:7" x14ac:dyDescent="0.2">
      <c r="A8678" t="s">
        <v>47</v>
      </c>
      <c r="B8678" t="s">
        <v>76</v>
      </c>
      <c r="C8678" t="s">
        <v>116</v>
      </c>
      <c r="D8678" t="s">
        <v>118</v>
      </c>
      <c r="E8678" s="10">
        <v>43518</v>
      </c>
      <c r="F8678" t="s">
        <v>10</v>
      </c>
      <c r="G8678" s="11">
        <v>0.77383194397218091</v>
      </c>
    </row>
    <row r="8679" spans="1:7" x14ac:dyDescent="0.2">
      <c r="A8679" t="s">
        <v>47</v>
      </c>
      <c r="B8679" t="s">
        <v>76</v>
      </c>
      <c r="C8679" t="s">
        <v>116</v>
      </c>
      <c r="D8679" t="s">
        <v>118</v>
      </c>
      <c r="E8679" s="10">
        <v>43521</v>
      </c>
      <c r="F8679" t="s">
        <v>10</v>
      </c>
      <c r="G8679" s="11">
        <v>0.77350866390981488</v>
      </c>
    </row>
    <row r="8680" spans="1:7" x14ac:dyDescent="0.2">
      <c r="A8680" t="s">
        <v>47</v>
      </c>
      <c r="B8680" t="s">
        <v>76</v>
      </c>
      <c r="C8680" t="s">
        <v>116</v>
      </c>
      <c r="D8680" t="s">
        <v>118</v>
      </c>
      <c r="E8680" s="10">
        <v>43522</v>
      </c>
      <c r="F8680" t="s">
        <v>10</v>
      </c>
      <c r="G8680" s="11">
        <v>0.77206730257674139</v>
      </c>
    </row>
    <row r="8681" spans="1:7" x14ac:dyDescent="0.2">
      <c r="A8681" t="s">
        <v>47</v>
      </c>
      <c r="B8681" t="s">
        <v>76</v>
      </c>
      <c r="C8681" t="s">
        <v>116</v>
      </c>
      <c r="D8681" t="s">
        <v>118</v>
      </c>
      <c r="E8681" s="10">
        <v>43523</v>
      </c>
      <c r="F8681" t="s">
        <v>10</v>
      </c>
      <c r="G8681" s="11">
        <v>0.77146252280671612</v>
      </c>
    </row>
    <row r="8682" spans="1:7" x14ac:dyDescent="0.2">
      <c r="A8682" t="s">
        <v>47</v>
      </c>
      <c r="B8682" t="s">
        <v>76</v>
      </c>
      <c r="C8682" t="s">
        <v>116</v>
      </c>
      <c r="D8682" t="s">
        <v>118</v>
      </c>
      <c r="E8682" s="10">
        <v>43524</v>
      </c>
      <c r="F8682" t="s">
        <v>10</v>
      </c>
      <c r="G8682" s="11">
        <v>0.77097742000024561</v>
      </c>
    </row>
    <row r="8683" spans="1:7" x14ac:dyDescent="0.2">
      <c r="A8683" t="s">
        <v>47</v>
      </c>
      <c r="B8683" t="s">
        <v>76</v>
      </c>
      <c r="C8683" t="s">
        <v>116</v>
      </c>
      <c r="D8683" t="s">
        <v>118</v>
      </c>
      <c r="E8683" s="10">
        <v>43525</v>
      </c>
      <c r="F8683" t="s">
        <v>10</v>
      </c>
      <c r="G8683" s="11">
        <v>0.77049408341868253</v>
      </c>
    </row>
    <row r="8684" spans="1:7" x14ac:dyDescent="0.2">
      <c r="A8684" t="s">
        <v>47</v>
      </c>
      <c r="B8684" t="s">
        <v>76</v>
      </c>
      <c r="C8684" t="s">
        <v>116</v>
      </c>
      <c r="D8684" t="s">
        <v>118</v>
      </c>
      <c r="E8684" s="10">
        <v>43528</v>
      </c>
      <c r="F8684" t="s">
        <v>10</v>
      </c>
      <c r="G8684" s="11">
        <v>0.77141605282035863</v>
      </c>
    </row>
    <row r="8685" spans="1:7" x14ac:dyDescent="0.2">
      <c r="A8685" t="s">
        <v>47</v>
      </c>
      <c r="B8685" t="s">
        <v>76</v>
      </c>
      <c r="C8685" t="s">
        <v>116</v>
      </c>
      <c r="D8685" t="s">
        <v>118</v>
      </c>
      <c r="E8685" s="10">
        <v>43529</v>
      </c>
      <c r="F8685" t="s">
        <v>10</v>
      </c>
      <c r="G8685" s="11">
        <v>0.7699599526449542</v>
      </c>
    </row>
    <row r="8686" spans="1:7" x14ac:dyDescent="0.2">
      <c r="A8686" t="s">
        <v>47</v>
      </c>
      <c r="B8686" t="s">
        <v>76</v>
      </c>
      <c r="C8686" t="s">
        <v>116</v>
      </c>
      <c r="D8686" t="s">
        <v>118</v>
      </c>
      <c r="E8686" s="10">
        <v>43530</v>
      </c>
      <c r="F8686" t="s">
        <v>10</v>
      </c>
      <c r="G8686" s="11">
        <v>0.76987608741400504</v>
      </c>
    </row>
    <row r="8687" spans="1:7" x14ac:dyDescent="0.2">
      <c r="A8687" t="s">
        <v>47</v>
      </c>
      <c r="B8687" t="s">
        <v>76</v>
      </c>
      <c r="C8687" t="s">
        <v>116</v>
      </c>
      <c r="D8687" t="s">
        <v>118</v>
      </c>
      <c r="E8687" s="10">
        <v>43531</v>
      </c>
      <c r="F8687" t="s">
        <v>10</v>
      </c>
      <c r="G8687" s="11">
        <v>0.76938702582756968</v>
      </c>
    </row>
    <row r="8688" spans="1:7" x14ac:dyDescent="0.2">
      <c r="A8688" t="s">
        <v>47</v>
      </c>
      <c r="B8688" t="s">
        <v>76</v>
      </c>
      <c r="C8688" t="s">
        <v>116</v>
      </c>
      <c r="D8688" t="s">
        <v>118</v>
      </c>
      <c r="E8688" s="10">
        <v>43532</v>
      </c>
      <c r="F8688" t="s">
        <v>10</v>
      </c>
      <c r="G8688" s="11">
        <v>0.76889784243252002</v>
      </c>
    </row>
    <row r="8689" spans="1:7" x14ac:dyDescent="0.2">
      <c r="A8689" t="s">
        <v>47</v>
      </c>
      <c r="B8689" t="s">
        <v>76</v>
      </c>
      <c r="C8689" t="s">
        <v>116</v>
      </c>
      <c r="D8689" t="s">
        <v>118</v>
      </c>
      <c r="E8689" s="10">
        <v>43535</v>
      </c>
      <c r="F8689" t="s">
        <v>10</v>
      </c>
      <c r="G8689" s="11">
        <v>0.76841292233897096</v>
      </c>
    </row>
    <row r="8690" spans="1:7" x14ac:dyDescent="0.2">
      <c r="A8690" t="s">
        <v>47</v>
      </c>
      <c r="B8690" t="s">
        <v>76</v>
      </c>
      <c r="C8690" t="s">
        <v>116</v>
      </c>
      <c r="D8690" t="s">
        <v>118</v>
      </c>
      <c r="E8690" s="10">
        <v>43536</v>
      </c>
      <c r="F8690" t="s">
        <v>10</v>
      </c>
      <c r="G8690" s="11">
        <v>0.76924079458609629</v>
      </c>
    </row>
    <row r="8691" spans="1:7" x14ac:dyDescent="0.2">
      <c r="A8691" t="s">
        <v>47</v>
      </c>
      <c r="B8691" t="s">
        <v>76</v>
      </c>
      <c r="C8691" t="s">
        <v>116</v>
      </c>
      <c r="D8691" t="s">
        <v>118</v>
      </c>
      <c r="E8691" s="10">
        <v>43537</v>
      </c>
      <c r="F8691" t="s">
        <v>10</v>
      </c>
      <c r="G8691" s="11">
        <v>0.76875715348299756</v>
      </c>
    </row>
    <row r="8692" spans="1:7" x14ac:dyDescent="0.2">
      <c r="A8692" t="s">
        <v>47</v>
      </c>
      <c r="B8692" t="s">
        <v>76</v>
      </c>
      <c r="C8692" t="s">
        <v>116</v>
      </c>
      <c r="D8692" t="s">
        <v>118</v>
      </c>
      <c r="E8692" s="10">
        <v>43538</v>
      </c>
      <c r="F8692" t="s">
        <v>10</v>
      </c>
      <c r="G8692" s="11">
        <v>0.77379521867496781</v>
      </c>
    </row>
    <row r="8693" spans="1:7" x14ac:dyDescent="0.2">
      <c r="A8693" t="s">
        <v>47</v>
      </c>
      <c r="B8693" t="s">
        <v>76</v>
      </c>
      <c r="C8693" t="s">
        <v>116</v>
      </c>
      <c r="D8693" t="s">
        <v>118</v>
      </c>
      <c r="E8693" s="10">
        <v>43539</v>
      </c>
      <c r="F8693" t="s">
        <v>10</v>
      </c>
      <c r="G8693" s="11">
        <v>0.77587043863955674</v>
      </c>
    </row>
    <row r="8694" spans="1:7" x14ac:dyDescent="0.2">
      <c r="A8694" t="s">
        <v>47</v>
      </c>
      <c r="B8694" t="s">
        <v>76</v>
      </c>
      <c r="C8694" t="s">
        <v>116</v>
      </c>
      <c r="D8694" t="s">
        <v>118</v>
      </c>
      <c r="E8694" s="10">
        <v>43542</v>
      </c>
      <c r="F8694" t="s">
        <v>10</v>
      </c>
      <c r="G8694" s="11">
        <v>0.77538093550810905</v>
      </c>
    </row>
    <row r="8695" spans="1:7" x14ac:dyDescent="0.2">
      <c r="A8695" t="s">
        <v>47</v>
      </c>
      <c r="B8695" t="s">
        <v>76</v>
      </c>
      <c r="C8695" t="s">
        <v>116</v>
      </c>
      <c r="D8695" t="s">
        <v>118</v>
      </c>
      <c r="E8695" s="10">
        <v>43543</v>
      </c>
      <c r="F8695" t="s">
        <v>10</v>
      </c>
      <c r="G8695" s="11">
        <v>0.77390474045712299</v>
      </c>
    </row>
    <row r="8696" spans="1:7" x14ac:dyDescent="0.2">
      <c r="A8696" t="s">
        <v>47</v>
      </c>
      <c r="B8696" t="s">
        <v>76</v>
      </c>
      <c r="C8696" t="s">
        <v>116</v>
      </c>
      <c r="D8696" t="s">
        <v>118</v>
      </c>
      <c r="E8696" s="10">
        <v>43544</v>
      </c>
      <c r="F8696" t="s">
        <v>10</v>
      </c>
      <c r="G8696" s="11">
        <v>0.7737219627059303</v>
      </c>
    </row>
    <row r="8697" spans="1:7" x14ac:dyDescent="0.2">
      <c r="A8697" t="s">
        <v>47</v>
      </c>
      <c r="B8697" t="s">
        <v>76</v>
      </c>
      <c r="C8697" t="s">
        <v>116</v>
      </c>
      <c r="D8697" t="s">
        <v>118</v>
      </c>
      <c r="E8697" s="10">
        <v>43545</v>
      </c>
      <c r="F8697" t="s">
        <v>10</v>
      </c>
      <c r="G8697" s="11">
        <v>0.77323133274106848</v>
      </c>
    </row>
    <row r="8698" spans="1:7" x14ac:dyDescent="0.2">
      <c r="A8698" t="s">
        <v>47</v>
      </c>
      <c r="B8698" t="s">
        <v>76</v>
      </c>
      <c r="C8698" t="s">
        <v>116</v>
      </c>
      <c r="D8698" t="s">
        <v>118</v>
      </c>
      <c r="E8698" s="10">
        <v>43546</v>
      </c>
      <c r="F8698" t="s">
        <v>10</v>
      </c>
      <c r="G8698" s="11">
        <v>0.77274106760205741</v>
      </c>
    </row>
    <row r="8699" spans="1:7" x14ac:dyDescent="0.2">
      <c r="A8699" t="s">
        <v>47</v>
      </c>
      <c r="B8699" t="s">
        <v>76</v>
      </c>
      <c r="C8699" t="s">
        <v>116</v>
      </c>
      <c r="D8699" t="s">
        <v>118</v>
      </c>
      <c r="E8699" s="10">
        <v>43549</v>
      </c>
      <c r="F8699" t="s">
        <v>10</v>
      </c>
      <c r="G8699" s="11">
        <v>0.77225299141815029</v>
      </c>
    </row>
    <row r="8700" spans="1:7" x14ac:dyDescent="0.2">
      <c r="A8700" t="s">
        <v>47</v>
      </c>
      <c r="B8700" t="s">
        <v>76</v>
      </c>
      <c r="C8700" t="s">
        <v>116</v>
      </c>
      <c r="D8700" t="s">
        <v>118</v>
      </c>
      <c r="E8700" s="10">
        <v>43550</v>
      </c>
      <c r="F8700" t="s">
        <v>10</v>
      </c>
      <c r="G8700" s="11">
        <v>0.77079393123264739</v>
      </c>
    </row>
    <row r="8701" spans="1:7" x14ac:dyDescent="0.2">
      <c r="A8701" t="s">
        <v>47</v>
      </c>
      <c r="B8701" t="s">
        <v>76</v>
      </c>
      <c r="C8701" t="s">
        <v>116</v>
      </c>
      <c r="D8701" t="s">
        <v>118</v>
      </c>
      <c r="E8701" s="10">
        <v>43551</v>
      </c>
      <c r="F8701" t="s">
        <v>10</v>
      </c>
      <c r="G8701" s="11">
        <v>0.77030135552991519</v>
      </c>
    </row>
    <row r="8702" spans="1:7" x14ac:dyDescent="0.2">
      <c r="A8702" t="s">
        <v>47</v>
      </c>
      <c r="B8702" t="s">
        <v>76</v>
      </c>
      <c r="C8702" t="s">
        <v>116</v>
      </c>
      <c r="D8702" t="s">
        <v>118</v>
      </c>
      <c r="E8702" s="10">
        <v>43552</v>
      </c>
      <c r="F8702" t="s">
        <v>10</v>
      </c>
      <c r="G8702" s="11">
        <v>0.76771279451069396</v>
      </c>
    </row>
    <row r="8703" spans="1:7" x14ac:dyDescent="0.2">
      <c r="A8703" t="s">
        <v>47</v>
      </c>
      <c r="B8703" t="s">
        <v>76</v>
      </c>
      <c r="C8703" t="s">
        <v>116</v>
      </c>
      <c r="D8703" t="s">
        <v>118</v>
      </c>
      <c r="E8703" s="10">
        <v>43553</v>
      </c>
      <c r="F8703" t="s">
        <v>10</v>
      </c>
      <c r="G8703" s="11">
        <v>0.76721371274695804</v>
      </c>
    </row>
    <row r="8704" spans="1:7" x14ac:dyDescent="0.2">
      <c r="A8704" t="s">
        <v>48</v>
      </c>
      <c r="B8704" t="s">
        <v>76</v>
      </c>
      <c r="C8704" t="s">
        <v>116</v>
      </c>
      <c r="D8704" t="s">
        <v>119</v>
      </c>
      <c r="E8704" s="10">
        <v>43193</v>
      </c>
      <c r="F8704" t="s">
        <v>10</v>
      </c>
      <c r="G8704" s="11">
        <v>0</v>
      </c>
    </row>
    <row r="8705" spans="1:7" x14ac:dyDescent="0.2">
      <c r="A8705" t="s">
        <v>48</v>
      </c>
      <c r="B8705" t="s">
        <v>76</v>
      </c>
      <c r="C8705" t="s">
        <v>116</v>
      </c>
      <c r="D8705" t="s">
        <v>119</v>
      </c>
      <c r="E8705" s="10">
        <v>43194</v>
      </c>
      <c r="F8705" t="s">
        <v>10</v>
      </c>
      <c r="G8705" s="11">
        <v>5.6996659727983207E-3</v>
      </c>
    </row>
    <row r="8706" spans="1:7" x14ac:dyDescent="0.2">
      <c r="A8706" t="s">
        <v>48</v>
      </c>
      <c r="B8706" t="s">
        <v>76</v>
      </c>
      <c r="C8706" t="s">
        <v>116</v>
      </c>
      <c r="D8706" t="s">
        <v>119</v>
      </c>
      <c r="E8706" s="10">
        <v>43195</v>
      </c>
      <c r="F8706" t="s">
        <v>12</v>
      </c>
      <c r="G8706" s="11">
        <v>4.3570469111610974E-4</v>
      </c>
    </row>
    <row r="8707" spans="1:7" x14ac:dyDescent="0.2">
      <c r="A8707" t="s">
        <v>48</v>
      </c>
      <c r="B8707" t="s">
        <v>76</v>
      </c>
      <c r="C8707" t="s">
        <v>116</v>
      </c>
      <c r="D8707" t="s">
        <v>119</v>
      </c>
      <c r="E8707" s="10">
        <v>43196</v>
      </c>
      <c r="F8707" t="s">
        <v>12</v>
      </c>
      <c r="G8707" s="11">
        <v>0</v>
      </c>
    </row>
    <row r="8708" spans="1:7" x14ac:dyDescent="0.2">
      <c r="A8708" t="s">
        <v>48</v>
      </c>
      <c r="B8708" t="s">
        <v>76</v>
      </c>
      <c r="C8708" t="s">
        <v>116</v>
      </c>
      <c r="D8708" t="s">
        <v>119</v>
      </c>
      <c r="E8708" s="10">
        <v>43199</v>
      </c>
      <c r="F8708" t="s">
        <v>12</v>
      </c>
      <c r="G8708" s="11">
        <v>0</v>
      </c>
    </row>
    <row r="8709" spans="1:7" x14ac:dyDescent="0.2">
      <c r="A8709" t="s">
        <v>48</v>
      </c>
      <c r="B8709" t="s">
        <v>76</v>
      </c>
      <c r="C8709" t="s">
        <v>116</v>
      </c>
      <c r="D8709" t="s">
        <v>119</v>
      </c>
      <c r="E8709" s="10">
        <v>43200</v>
      </c>
      <c r="F8709" t="s">
        <v>12</v>
      </c>
      <c r="G8709" s="11">
        <v>2.2422004601969693E-3</v>
      </c>
    </row>
    <row r="8710" spans="1:7" x14ac:dyDescent="0.2">
      <c r="A8710" t="s">
        <v>48</v>
      </c>
      <c r="B8710" t="s">
        <v>76</v>
      </c>
      <c r="C8710" t="s">
        <v>116</v>
      </c>
      <c r="D8710" t="s">
        <v>119</v>
      </c>
      <c r="E8710" s="10">
        <v>43201</v>
      </c>
      <c r="F8710" t="s">
        <v>12</v>
      </c>
      <c r="G8710" s="11">
        <v>7.1445430362406795E-5</v>
      </c>
    </row>
    <row r="8711" spans="1:7" x14ac:dyDescent="0.2">
      <c r="A8711" t="s">
        <v>48</v>
      </c>
      <c r="B8711" t="s">
        <v>76</v>
      </c>
      <c r="C8711" t="s">
        <v>116</v>
      </c>
      <c r="D8711" t="s">
        <v>119</v>
      </c>
      <c r="E8711" s="10">
        <v>43202</v>
      </c>
      <c r="F8711" t="s">
        <v>12</v>
      </c>
      <c r="G8711" s="11">
        <v>0</v>
      </c>
    </row>
    <row r="8712" spans="1:7" x14ac:dyDescent="0.2">
      <c r="A8712" t="s">
        <v>48</v>
      </c>
      <c r="B8712" t="s">
        <v>76</v>
      </c>
      <c r="C8712" t="s">
        <v>116</v>
      </c>
      <c r="D8712" t="s">
        <v>119</v>
      </c>
      <c r="E8712" s="10">
        <v>43203</v>
      </c>
      <c r="F8712" t="s">
        <v>12</v>
      </c>
      <c r="G8712" s="11">
        <v>0</v>
      </c>
    </row>
    <row r="8713" spans="1:7" x14ac:dyDescent="0.2">
      <c r="A8713" t="s">
        <v>48</v>
      </c>
      <c r="B8713" t="s">
        <v>76</v>
      </c>
      <c r="C8713" t="s">
        <v>116</v>
      </c>
      <c r="D8713" t="s">
        <v>119</v>
      </c>
      <c r="E8713" s="10">
        <v>43206</v>
      </c>
      <c r="F8713" t="s">
        <v>12</v>
      </c>
      <c r="G8713" s="11">
        <v>0</v>
      </c>
    </row>
    <row r="8714" spans="1:7" x14ac:dyDescent="0.2">
      <c r="A8714" t="s">
        <v>48</v>
      </c>
      <c r="B8714" t="s">
        <v>76</v>
      </c>
      <c r="C8714" t="s">
        <v>116</v>
      </c>
      <c r="D8714" t="s">
        <v>119</v>
      </c>
      <c r="E8714" s="10">
        <v>43207</v>
      </c>
      <c r="F8714" t="s">
        <v>12</v>
      </c>
      <c r="G8714" s="11">
        <v>0</v>
      </c>
    </row>
    <row r="8715" spans="1:7" x14ac:dyDescent="0.2">
      <c r="A8715" t="s">
        <v>48</v>
      </c>
      <c r="B8715" t="s">
        <v>76</v>
      </c>
      <c r="C8715" t="s">
        <v>116</v>
      </c>
      <c r="D8715" t="s">
        <v>119</v>
      </c>
      <c r="E8715" s="10">
        <v>43208</v>
      </c>
      <c r="F8715" t="s">
        <v>12</v>
      </c>
      <c r="G8715" s="11">
        <v>0</v>
      </c>
    </row>
    <row r="8716" spans="1:7" x14ac:dyDescent="0.2">
      <c r="A8716" t="s">
        <v>48</v>
      </c>
      <c r="B8716" t="s">
        <v>76</v>
      </c>
      <c r="C8716" t="s">
        <v>116</v>
      </c>
      <c r="D8716" t="s">
        <v>119</v>
      </c>
      <c r="E8716" s="10">
        <v>43209</v>
      </c>
      <c r="F8716" t="s">
        <v>12</v>
      </c>
      <c r="G8716" s="11">
        <v>0</v>
      </c>
    </row>
    <row r="8717" spans="1:7" x14ac:dyDescent="0.2">
      <c r="A8717" t="s">
        <v>48</v>
      </c>
      <c r="B8717" t="s">
        <v>76</v>
      </c>
      <c r="C8717" t="s">
        <v>116</v>
      </c>
      <c r="D8717" t="s">
        <v>119</v>
      </c>
      <c r="E8717" s="10">
        <v>43210</v>
      </c>
      <c r="F8717" t="s">
        <v>12</v>
      </c>
      <c r="G8717" s="11">
        <v>2.8802503283895517E-3</v>
      </c>
    </row>
    <row r="8718" spans="1:7" x14ac:dyDescent="0.2">
      <c r="A8718" t="s">
        <v>48</v>
      </c>
      <c r="B8718" t="s">
        <v>76</v>
      </c>
      <c r="C8718" t="s">
        <v>116</v>
      </c>
      <c r="D8718" t="s">
        <v>119</v>
      </c>
      <c r="E8718" s="10">
        <v>43213</v>
      </c>
      <c r="F8718" t="s">
        <v>12</v>
      </c>
      <c r="G8718" s="11">
        <v>0</v>
      </c>
    </row>
    <row r="8719" spans="1:7" x14ac:dyDescent="0.2">
      <c r="A8719" t="s">
        <v>48</v>
      </c>
      <c r="B8719" t="s">
        <v>76</v>
      </c>
      <c r="C8719" t="s">
        <v>116</v>
      </c>
      <c r="D8719" t="s">
        <v>119</v>
      </c>
      <c r="E8719" s="10">
        <v>43214</v>
      </c>
      <c r="F8719" t="s">
        <v>12</v>
      </c>
      <c r="G8719" s="11">
        <v>0</v>
      </c>
    </row>
    <row r="8720" spans="1:7" x14ac:dyDescent="0.2">
      <c r="A8720" t="s">
        <v>48</v>
      </c>
      <c r="B8720" t="s">
        <v>76</v>
      </c>
      <c r="C8720" t="s">
        <v>116</v>
      </c>
      <c r="D8720" t="s">
        <v>119</v>
      </c>
      <c r="E8720" s="10">
        <v>43215</v>
      </c>
      <c r="F8720" t="s">
        <v>12</v>
      </c>
      <c r="G8720" s="11">
        <v>0</v>
      </c>
    </row>
    <row r="8721" spans="1:7" x14ac:dyDescent="0.2">
      <c r="A8721" t="s">
        <v>48</v>
      </c>
      <c r="B8721" t="s">
        <v>76</v>
      </c>
      <c r="C8721" t="s">
        <v>116</v>
      </c>
      <c r="D8721" t="s">
        <v>119</v>
      </c>
      <c r="E8721" s="10">
        <v>43216</v>
      </c>
      <c r="F8721" t="s">
        <v>12</v>
      </c>
      <c r="G8721" s="11">
        <v>0</v>
      </c>
    </row>
    <row r="8722" spans="1:7" x14ac:dyDescent="0.2">
      <c r="A8722" t="s">
        <v>48</v>
      </c>
      <c r="B8722" t="s">
        <v>76</v>
      </c>
      <c r="C8722" t="s">
        <v>116</v>
      </c>
      <c r="D8722" t="s">
        <v>119</v>
      </c>
      <c r="E8722" s="10">
        <v>43217</v>
      </c>
      <c r="F8722" t="s">
        <v>12</v>
      </c>
      <c r="G8722" s="11">
        <v>0</v>
      </c>
    </row>
    <row r="8723" spans="1:7" x14ac:dyDescent="0.2">
      <c r="A8723" t="s">
        <v>48</v>
      </c>
      <c r="B8723" t="s">
        <v>76</v>
      </c>
      <c r="C8723" t="s">
        <v>116</v>
      </c>
      <c r="D8723" t="s">
        <v>119</v>
      </c>
      <c r="E8723" s="10">
        <v>43220</v>
      </c>
      <c r="F8723" t="s">
        <v>12</v>
      </c>
      <c r="G8723" s="11">
        <v>1.2795908981267227E-3</v>
      </c>
    </row>
    <row r="8724" spans="1:7" x14ac:dyDescent="0.2">
      <c r="A8724" t="s">
        <v>48</v>
      </c>
      <c r="B8724" t="s">
        <v>76</v>
      </c>
      <c r="C8724" t="s">
        <v>116</v>
      </c>
      <c r="D8724" t="s">
        <v>119</v>
      </c>
      <c r="E8724" s="10">
        <v>43222</v>
      </c>
      <c r="F8724" t="s">
        <v>12</v>
      </c>
      <c r="G8724" s="11">
        <v>5.9289796687732928E-3</v>
      </c>
    </row>
    <row r="8725" spans="1:7" x14ac:dyDescent="0.2">
      <c r="A8725" t="s">
        <v>48</v>
      </c>
      <c r="B8725" t="s">
        <v>76</v>
      </c>
      <c r="C8725" t="s">
        <v>116</v>
      </c>
      <c r="D8725" t="s">
        <v>119</v>
      </c>
      <c r="E8725" s="10">
        <v>43223</v>
      </c>
      <c r="F8725" t="s">
        <v>12</v>
      </c>
      <c r="G8725" s="11">
        <v>1.1077911464635531E-2</v>
      </c>
    </row>
    <row r="8726" spans="1:7" x14ac:dyDescent="0.2">
      <c r="A8726" t="s">
        <v>48</v>
      </c>
      <c r="B8726" t="s">
        <v>76</v>
      </c>
      <c r="C8726" t="s">
        <v>116</v>
      </c>
      <c r="D8726" t="s">
        <v>119</v>
      </c>
      <c r="E8726" s="10">
        <v>43224</v>
      </c>
      <c r="F8726" t="s">
        <v>12</v>
      </c>
      <c r="G8726" s="11">
        <v>1.0900273925086149E-2</v>
      </c>
    </row>
    <row r="8727" spans="1:7" x14ac:dyDescent="0.2">
      <c r="A8727" t="s">
        <v>48</v>
      </c>
      <c r="B8727" t="s">
        <v>76</v>
      </c>
      <c r="C8727" t="s">
        <v>116</v>
      </c>
      <c r="D8727" t="s">
        <v>119</v>
      </c>
      <c r="E8727" s="10">
        <v>43227</v>
      </c>
      <c r="F8727" t="s">
        <v>12</v>
      </c>
      <c r="G8727" s="11">
        <v>1.708881493254473E-2</v>
      </c>
    </row>
    <row r="8728" spans="1:7" x14ac:dyDescent="0.2">
      <c r="A8728" t="s">
        <v>48</v>
      </c>
      <c r="B8728" t="s">
        <v>76</v>
      </c>
      <c r="C8728" t="s">
        <v>116</v>
      </c>
      <c r="D8728" t="s">
        <v>119</v>
      </c>
      <c r="E8728" s="10">
        <v>43228</v>
      </c>
      <c r="F8728" t="s">
        <v>12</v>
      </c>
      <c r="G8728" s="11">
        <v>1.1672105546484686E-2</v>
      </c>
    </row>
    <row r="8729" spans="1:7" x14ac:dyDescent="0.2">
      <c r="A8729" t="s">
        <v>48</v>
      </c>
      <c r="B8729" t="s">
        <v>76</v>
      </c>
      <c r="C8729" t="s">
        <v>116</v>
      </c>
      <c r="D8729" t="s">
        <v>119</v>
      </c>
      <c r="E8729" s="10">
        <v>43229</v>
      </c>
      <c r="F8729" t="s">
        <v>12</v>
      </c>
      <c r="G8729" s="11">
        <v>5.6867616129254155E-3</v>
      </c>
    </row>
    <row r="8730" spans="1:7" x14ac:dyDescent="0.2">
      <c r="A8730" t="s">
        <v>48</v>
      </c>
      <c r="B8730" t="s">
        <v>76</v>
      </c>
      <c r="C8730" t="s">
        <v>116</v>
      </c>
      <c r="D8730" t="s">
        <v>119</v>
      </c>
      <c r="E8730" s="10">
        <v>43231</v>
      </c>
      <c r="F8730" t="s">
        <v>12</v>
      </c>
      <c r="G8730" s="11">
        <v>1.0053804565770761E-2</v>
      </c>
    </row>
    <row r="8731" spans="1:7" x14ac:dyDescent="0.2">
      <c r="A8731" t="s">
        <v>48</v>
      </c>
      <c r="B8731" t="s">
        <v>76</v>
      </c>
      <c r="C8731" t="s">
        <v>116</v>
      </c>
      <c r="D8731" t="s">
        <v>119</v>
      </c>
      <c r="E8731" s="10">
        <v>43234</v>
      </c>
      <c r="F8731" t="s">
        <v>12</v>
      </c>
      <c r="G8731" s="11">
        <v>1.4009180234274951E-2</v>
      </c>
    </row>
    <row r="8732" spans="1:7" x14ac:dyDescent="0.2">
      <c r="A8732" t="s">
        <v>48</v>
      </c>
      <c r="B8732" t="s">
        <v>76</v>
      </c>
      <c r="C8732" t="s">
        <v>116</v>
      </c>
      <c r="D8732" t="s">
        <v>119</v>
      </c>
      <c r="E8732" s="10">
        <v>43235</v>
      </c>
      <c r="F8732" t="s">
        <v>12</v>
      </c>
      <c r="G8732" s="11">
        <v>1.2672446013280473E-2</v>
      </c>
    </row>
    <row r="8733" spans="1:7" x14ac:dyDescent="0.2">
      <c r="A8733" t="s">
        <v>48</v>
      </c>
      <c r="B8733" t="s">
        <v>76</v>
      </c>
      <c r="C8733" t="s">
        <v>116</v>
      </c>
      <c r="D8733" t="s">
        <v>119</v>
      </c>
      <c r="E8733" s="10">
        <v>43236</v>
      </c>
      <c r="F8733" t="s">
        <v>12</v>
      </c>
      <c r="G8733" s="11">
        <v>1.1815301954822093E-2</v>
      </c>
    </row>
    <row r="8734" spans="1:7" x14ac:dyDescent="0.2">
      <c r="A8734" t="s">
        <v>48</v>
      </c>
      <c r="B8734" t="s">
        <v>76</v>
      </c>
      <c r="C8734" t="s">
        <v>116</v>
      </c>
      <c r="D8734" t="s">
        <v>119</v>
      </c>
      <c r="E8734" s="10">
        <v>43237</v>
      </c>
      <c r="F8734" t="s">
        <v>12</v>
      </c>
      <c r="G8734" s="11">
        <v>1.9524075095212184E-2</v>
      </c>
    </row>
    <row r="8735" spans="1:7" x14ac:dyDescent="0.2">
      <c r="A8735" t="s">
        <v>48</v>
      </c>
      <c r="B8735" t="s">
        <v>76</v>
      </c>
      <c r="C8735" t="s">
        <v>116</v>
      </c>
      <c r="D8735" t="s">
        <v>119</v>
      </c>
      <c r="E8735" s="10">
        <v>43238</v>
      </c>
      <c r="F8735" t="s">
        <v>12</v>
      </c>
      <c r="G8735" s="11">
        <v>2.2921600996844278E-2</v>
      </c>
    </row>
    <row r="8736" spans="1:7" x14ac:dyDescent="0.2">
      <c r="A8736" t="s">
        <v>48</v>
      </c>
      <c r="B8736" t="s">
        <v>76</v>
      </c>
      <c r="C8736" t="s">
        <v>116</v>
      </c>
      <c r="D8736" t="s">
        <v>119</v>
      </c>
      <c r="E8736" s="10">
        <v>43242</v>
      </c>
      <c r="F8736" t="s">
        <v>12</v>
      </c>
      <c r="G8736" s="11">
        <v>2.0929629467331446E-2</v>
      </c>
    </row>
    <row r="8737" spans="1:7" x14ac:dyDescent="0.2">
      <c r="A8737" t="s">
        <v>48</v>
      </c>
      <c r="B8737" t="s">
        <v>76</v>
      </c>
      <c r="C8737" t="s">
        <v>116</v>
      </c>
      <c r="D8737" t="s">
        <v>119</v>
      </c>
      <c r="E8737" s="10">
        <v>43243</v>
      </c>
      <c r="F8737" t="s">
        <v>12</v>
      </c>
      <c r="G8737" s="11">
        <v>2.3642707359137743E-2</v>
      </c>
    </row>
    <row r="8738" spans="1:7" x14ac:dyDescent="0.2">
      <c r="A8738" t="s">
        <v>48</v>
      </c>
      <c r="B8738" t="s">
        <v>76</v>
      </c>
      <c r="C8738" t="s">
        <v>116</v>
      </c>
      <c r="D8738" t="s">
        <v>119</v>
      </c>
      <c r="E8738" s="10">
        <v>43244</v>
      </c>
      <c r="F8738" t="s">
        <v>12</v>
      </c>
      <c r="G8738" s="11">
        <v>4.5163806919341867E-2</v>
      </c>
    </row>
    <row r="8739" spans="1:7" x14ac:dyDescent="0.2">
      <c r="A8739" t="s">
        <v>48</v>
      </c>
      <c r="B8739" t="s">
        <v>76</v>
      </c>
      <c r="C8739" t="s">
        <v>116</v>
      </c>
      <c r="D8739" t="s">
        <v>119</v>
      </c>
      <c r="E8739" s="10">
        <v>43245</v>
      </c>
      <c r="F8739" t="s">
        <v>12</v>
      </c>
      <c r="G8739" s="11">
        <v>4.6200028135194367E-2</v>
      </c>
    </row>
    <row r="8740" spans="1:7" x14ac:dyDescent="0.2">
      <c r="A8740" t="s">
        <v>48</v>
      </c>
      <c r="B8740" t="s">
        <v>76</v>
      </c>
      <c r="C8740" t="s">
        <v>116</v>
      </c>
      <c r="D8740" t="s">
        <v>119</v>
      </c>
      <c r="E8740" s="10">
        <v>43248</v>
      </c>
      <c r="F8740" t="s">
        <v>12</v>
      </c>
      <c r="G8740" s="11">
        <v>4.6345669660563776E-2</v>
      </c>
    </row>
    <row r="8741" spans="1:7" x14ac:dyDescent="0.2">
      <c r="A8741" t="s">
        <v>48</v>
      </c>
      <c r="B8741" t="s">
        <v>76</v>
      </c>
      <c r="C8741" t="s">
        <v>116</v>
      </c>
      <c r="D8741" t="s">
        <v>119</v>
      </c>
      <c r="E8741" s="10">
        <v>43249</v>
      </c>
      <c r="F8741" t="s">
        <v>12</v>
      </c>
      <c r="G8741" s="11">
        <v>4.047382198610678E-2</v>
      </c>
    </row>
    <row r="8742" spans="1:7" x14ac:dyDescent="0.2">
      <c r="A8742" t="s">
        <v>48</v>
      </c>
      <c r="B8742" t="s">
        <v>76</v>
      </c>
      <c r="C8742" t="s">
        <v>116</v>
      </c>
      <c r="D8742" t="s">
        <v>119</v>
      </c>
      <c r="E8742" s="10">
        <v>43250</v>
      </c>
      <c r="F8742" t="s">
        <v>12</v>
      </c>
      <c r="G8742" s="11">
        <v>3.8639188883565122E-2</v>
      </c>
    </row>
    <row r="8743" spans="1:7" x14ac:dyDescent="0.2">
      <c r="A8743" t="s">
        <v>48</v>
      </c>
      <c r="B8743" t="s">
        <v>76</v>
      </c>
      <c r="C8743" t="s">
        <v>116</v>
      </c>
      <c r="D8743" t="s">
        <v>119</v>
      </c>
      <c r="E8743" s="10">
        <v>43251</v>
      </c>
      <c r="F8743" t="s">
        <v>12</v>
      </c>
      <c r="G8743" s="11">
        <v>4.219985690486372E-2</v>
      </c>
    </row>
    <row r="8744" spans="1:7" x14ac:dyDescent="0.2">
      <c r="A8744" t="s">
        <v>48</v>
      </c>
      <c r="B8744" t="s">
        <v>76</v>
      </c>
      <c r="C8744" t="s">
        <v>116</v>
      </c>
      <c r="D8744" t="s">
        <v>119</v>
      </c>
      <c r="E8744" s="10">
        <v>43252</v>
      </c>
      <c r="F8744" t="s">
        <v>12</v>
      </c>
      <c r="G8744" s="11">
        <v>3.1631850101786423E-2</v>
      </c>
    </row>
    <row r="8745" spans="1:7" x14ac:dyDescent="0.2">
      <c r="A8745" t="s">
        <v>48</v>
      </c>
      <c r="B8745" t="s">
        <v>76</v>
      </c>
      <c r="C8745" t="s">
        <v>116</v>
      </c>
      <c r="D8745" t="s">
        <v>119</v>
      </c>
      <c r="E8745" s="10">
        <v>43255</v>
      </c>
      <c r="F8745" t="s">
        <v>12</v>
      </c>
      <c r="G8745" s="11">
        <v>3.2043971189164834E-2</v>
      </c>
    </row>
    <row r="8746" spans="1:7" x14ac:dyDescent="0.2">
      <c r="A8746" t="s">
        <v>48</v>
      </c>
      <c r="B8746" t="s">
        <v>76</v>
      </c>
      <c r="C8746" t="s">
        <v>116</v>
      </c>
      <c r="D8746" t="s">
        <v>119</v>
      </c>
      <c r="E8746" s="10">
        <v>43256</v>
      </c>
      <c r="F8746" t="s">
        <v>12</v>
      </c>
      <c r="G8746" s="11">
        <v>2.5941782294935042E-2</v>
      </c>
    </row>
    <row r="8747" spans="1:7" x14ac:dyDescent="0.2">
      <c r="A8747" t="s">
        <v>48</v>
      </c>
      <c r="B8747" t="s">
        <v>76</v>
      </c>
      <c r="C8747" t="s">
        <v>116</v>
      </c>
      <c r="D8747" t="s">
        <v>119</v>
      </c>
      <c r="E8747" s="10">
        <v>43257</v>
      </c>
      <c r="F8747" t="s">
        <v>12</v>
      </c>
      <c r="G8747" s="11">
        <v>4.1232708564863947E-2</v>
      </c>
    </row>
    <row r="8748" spans="1:7" x14ac:dyDescent="0.2">
      <c r="A8748" t="s">
        <v>48</v>
      </c>
      <c r="B8748" t="s">
        <v>76</v>
      </c>
      <c r="C8748" t="s">
        <v>116</v>
      </c>
      <c r="D8748" t="s">
        <v>119</v>
      </c>
      <c r="E8748" s="10">
        <v>43258</v>
      </c>
      <c r="F8748" t="s">
        <v>12</v>
      </c>
      <c r="G8748" s="11">
        <v>4.4820329018383523E-2</v>
      </c>
    </row>
    <row r="8749" spans="1:7" x14ac:dyDescent="0.2">
      <c r="A8749" t="s">
        <v>48</v>
      </c>
      <c r="B8749" t="s">
        <v>76</v>
      </c>
      <c r="C8749" t="s">
        <v>116</v>
      </c>
      <c r="D8749" t="s">
        <v>119</v>
      </c>
      <c r="E8749" s="10">
        <v>43259</v>
      </c>
      <c r="F8749" t="s">
        <v>12</v>
      </c>
      <c r="G8749" s="11">
        <v>2.0633745658782499E-2</v>
      </c>
    </row>
    <row r="8750" spans="1:7" x14ac:dyDescent="0.2">
      <c r="A8750" t="s">
        <v>48</v>
      </c>
      <c r="B8750" t="s">
        <v>76</v>
      </c>
      <c r="C8750" t="s">
        <v>116</v>
      </c>
      <c r="D8750" t="s">
        <v>119</v>
      </c>
      <c r="E8750" s="10">
        <v>43262</v>
      </c>
      <c r="F8750" t="s">
        <v>12</v>
      </c>
      <c r="G8750" s="11">
        <v>1.8403750715305908E-2</v>
      </c>
    </row>
    <row r="8751" spans="1:7" x14ac:dyDescent="0.2">
      <c r="A8751" t="s">
        <v>48</v>
      </c>
      <c r="B8751" t="s">
        <v>76</v>
      </c>
      <c r="C8751" t="s">
        <v>116</v>
      </c>
      <c r="D8751" t="s">
        <v>119</v>
      </c>
      <c r="E8751" s="10">
        <v>43263</v>
      </c>
      <c r="F8751" t="s">
        <v>12</v>
      </c>
      <c r="G8751" s="11">
        <v>1.4810252614296025E-2</v>
      </c>
    </row>
    <row r="8752" spans="1:7" x14ac:dyDescent="0.2">
      <c r="A8752" t="s">
        <v>48</v>
      </c>
      <c r="B8752" t="s">
        <v>76</v>
      </c>
      <c r="C8752" t="s">
        <v>116</v>
      </c>
      <c r="D8752" t="s">
        <v>119</v>
      </c>
      <c r="E8752" s="10">
        <v>43264</v>
      </c>
      <c r="F8752" t="s">
        <v>12</v>
      </c>
      <c r="G8752" s="11">
        <v>1.4048023208302294E-2</v>
      </c>
    </row>
    <row r="8753" spans="1:7" x14ac:dyDescent="0.2">
      <c r="A8753" t="s">
        <v>48</v>
      </c>
      <c r="B8753" t="s">
        <v>76</v>
      </c>
      <c r="C8753" t="s">
        <v>116</v>
      </c>
      <c r="D8753" t="s">
        <v>119</v>
      </c>
      <c r="E8753" s="10">
        <v>43265</v>
      </c>
      <c r="F8753" t="s">
        <v>12</v>
      </c>
      <c r="G8753" s="11">
        <v>1.2177159486226432E-2</v>
      </c>
    </row>
    <row r="8754" spans="1:7" x14ac:dyDescent="0.2">
      <c r="A8754" t="s">
        <v>48</v>
      </c>
      <c r="B8754" t="s">
        <v>76</v>
      </c>
      <c r="C8754" t="s">
        <v>116</v>
      </c>
      <c r="D8754" t="s">
        <v>119</v>
      </c>
      <c r="E8754" s="10">
        <v>43266</v>
      </c>
      <c r="F8754" t="s">
        <v>12</v>
      </c>
      <c r="G8754" s="11">
        <v>2.3268422873622303E-2</v>
      </c>
    </row>
    <row r="8755" spans="1:7" x14ac:dyDescent="0.2">
      <c r="A8755" t="s">
        <v>48</v>
      </c>
      <c r="B8755" t="s">
        <v>76</v>
      </c>
      <c r="C8755" t="s">
        <v>116</v>
      </c>
      <c r="D8755" t="s">
        <v>119</v>
      </c>
      <c r="E8755" s="10">
        <v>43269</v>
      </c>
      <c r="F8755" t="s">
        <v>12</v>
      </c>
      <c r="G8755" s="11">
        <v>2.2046447819168181E-2</v>
      </c>
    </row>
    <row r="8756" spans="1:7" x14ac:dyDescent="0.2">
      <c r="A8756" t="s">
        <v>48</v>
      </c>
      <c r="B8756" t="s">
        <v>76</v>
      </c>
      <c r="C8756" t="s">
        <v>116</v>
      </c>
      <c r="D8756" t="s">
        <v>119</v>
      </c>
      <c r="E8756" s="10">
        <v>43270</v>
      </c>
      <c r="F8756" t="s">
        <v>12</v>
      </c>
      <c r="G8756" s="11">
        <v>2.0795500473041646E-2</v>
      </c>
    </row>
    <row r="8757" spans="1:7" x14ac:dyDescent="0.2">
      <c r="A8757" t="s">
        <v>48</v>
      </c>
      <c r="B8757" t="s">
        <v>76</v>
      </c>
      <c r="C8757" t="s">
        <v>116</v>
      </c>
      <c r="D8757" t="s">
        <v>119</v>
      </c>
      <c r="E8757" s="10">
        <v>43271</v>
      </c>
      <c r="F8757" t="s">
        <v>12</v>
      </c>
      <c r="G8757" s="11">
        <v>2.4002140267804402E-2</v>
      </c>
    </row>
    <row r="8758" spans="1:7" x14ac:dyDescent="0.2">
      <c r="A8758" t="s">
        <v>48</v>
      </c>
      <c r="B8758" t="s">
        <v>76</v>
      </c>
      <c r="C8758" t="s">
        <v>116</v>
      </c>
      <c r="D8758" t="s">
        <v>119</v>
      </c>
      <c r="E8758" s="10">
        <v>43272</v>
      </c>
      <c r="F8758" t="s">
        <v>12</v>
      </c>
      <c r="G8758" s="11">
        <v>2.3637773591839984E-2</v>
      </c>
    </row>
    <row r="8759" spans="1:7" x14ac:dyDescent="0.2">
      <c r="A8759" t="s">
        <v>48</v>
      </c>
      <c r="B8759" t="s">
        <v>76</v>
      </c>
      <c r="C8759" t="s">
        <v>116</v>
      </c>
      <c r="D8759" t="s">
        <v>119</v>
      </c>
      <c r="E8759" s="10">
        <v>43273</v>
      </c>
      <c r="F8759" t="s">
        <v>12</v>
      </c>
      <c r="G8759" s="11">
        <v>2.2591247879948879E-2</v>
      </c>
    </row>
    <row r="8760" spans="1:7" x14ac:dyDescent="0.2">
      <c r="A8760" t="s">
        <v>48</v>
      </c>
      <c r="B8760" t="s">
        <v>76</v>
      </c>
      <c r="C8760" t="s">
        <v>116</v>
      </c>
      <c r="D8760" t="s">
        <v>119</v>
      </c>
      <c r="E8760" s="10">
        <v>43276</v>
      </c>
      <c r="F8760" t="s">
        <v>12</v>
      </c>
      <c r="G8760" s="11">
        <v>2.4649546276816352E-2</v>
      </c>
    </row>
    <row r="8761" spans="1:7" x14ac:dyDescent="0.2">
      <c r="A8761" t="s">
        <v>48</v>
      </c>
      <c r="B8761" t="s">
        <v>76</v>
      </c>
      <c r="C8761" t="s">
        <v>116</v>
      </c>
      <c r="D8761" t="s">
        <v>119</v>
      </c>
      <c r="E8761" s="10">
        <v>43277</v>
      </c>
      <c r="F8761" t="s">
        <v>12</v>
      </c>
      <c r="G8761" s="11">
        <v>2.383024478686465E-2</v>
      </c>
    </row>
    <row r="8762" spans="1:7" x14ac:dyDescent="0.2">
      <c r="A8762" t="s">
        <v>48</v>
      </c>
      <c r="B8762" t="s">
        <v>76</v>
      </c>
      <c r="C8762" t="s">
        <v>116</v>
      </c>
      <c r="D8762" t="s">
        <v>119</v>
      </c>
      <c r="E8762" s="10">
        <v>43278</v>
      </c>
      <c r="F8762" t="s">
        <v>12</v>
      </c>
      <c r="G8762" s="11">
        <v>2.887341548306863E-2</v>
      </c>
    </row>
    <row r="8763" spans="1:7" x14ac:dyDescent="0.2">
      <c r="A8763" t="s">
        <v>48</v>
      </c>
      <c r="B8763" t="s">
        <v>76</v>
      </c>
      <c r="C8763" t="s">
        <v>116</v>
      </c>
      <c r="D8763" t="s">
        <v>119</v>
      </c>
      <c r="E8763" s="10">
        <v>43279</v>
      </c>
      <c r="F8763" t="s">
        <v>12</v>
      </c>
      <c r="G8763" s="11">
        <v>3.0513235720506751E-2</v>
      </c>
    </row>
    <row r="8764" spans="1:7" x14ac:dyDescent="0.2">
      <c r="A8764" t="s">
        <v>48</v>
      </c>
      <c r="B8764" t="s">
        <v>76</v>
      </c>
      <c r="C8764" t="s">
        <v>116</v>
      </c>
      <c r="D8764" t="s">
        <v>119</v>
      </c>
      <c r="E8764" s="10">
        <v>43280</v>
      </c>
      <c r="F8764" t="s">
        <v>12</v>
      </c>
      <c r="G8764" s="11">
        <v>3.0746674489355665E-2</v>
      </c>
    </row>
    <row r="8765" spans="1:7" x14ac:dyDescent="0.2">
      <c r="A8765" t="s">
        <v>48</v>
      </c>
      <c r="B8765" t="s">
        <v>76</v>
      </c>
      <c r="C8765" t="s">
        <v>116</v>
      </c>
      <c r="D8765" t="s">
        <v>119</v>
      </c>
      <c r="E8765" s="10">
        <v>43283</v>
      </c>
      <c r="F8765" t="s">
        <v>12</v>
      </c>
      <c r="G8765" s="11">
        <v>3.4865716292413758E-2</v>
      </c>
    </row>
    <row r="8766" spans="1:7" x14ac:dyDescent="0.2">
      <c r="A8766" t="s">
        <v>48</v>
      </c>
      <c r="B8766" t="s">
        <v>76</v>
      </c>
      <c r="C8766" t="s">
        <v>116</v>
      </c>
      <c r="D8766" t="s">
        <v>119</v>
      </c>
      <c r="E8766" s="10">
        <v>43284</v>
      </c>
      <c r="F8766" t="s">
        <v>12</v>
      </c>
      <c r="G8766" s="11">
        <v>3.292792406584636E-2</v>
      </c>
    </row>
    <row r="8767" spans="1:7" x14ac:dyDescent="0.2">
      <c r="A8767" t="s">
        <v>48</v>
      </c>
      <c r="B8767" t="s">
        <v>76</v>
      </c>
      <c r="C8767" t="s">
        <v>116</v>
      </c>
      <c r="D8767" t="s">
        <v>119</v>
      </c>
      <c r="E8767" s="10">
        <v>43285</v>
      </c>
      <c r="F8767" t="s">
        <v>12</v>
      </c>
      <c r="G8767" s="11">
        <v>3.8546058794021211E-2</v>
      </c>
    </row>
    <row r="8768" spans="1:7" x14ac:dyDescent="0.2">
      <c r="A8768" t="s">
        <v>48</v>
      </c>
      <c r="B8768" t="s">
        <v>76</v>
      </c>
      <c r="C8768" t="s">
        <v>116</v>
      </c>
      <c r="D8768" t="s">
        <v>119</v>
      </c>
      <c r="E8768" s="10">
        <v>43286</v>
      </c>
      <c r="F8768" t="s">
        <v>12</v>
      </c>
      <c r="G8768" s="11">
        <v>3.8137662556256433E-2</v>
      </c>
    </row>
    <row r="8769" spans="1:7" x14ac:dyDescent="0.2">
      <c r="A8769" t="s">
        <v>48</v>
      </c>
      <c r="B8769" t="s">
        <v>76</v>
      </c>
      <c r="C8769" t="s">
        <v>116</v>
      </c>
      <c r="D8769" t="s">
        <v>119</v>
      </c>
      <c r="E8769" s="10">
        <v>43287</v>
      </c>
      <c r="F8769" t="s">
        <v>12</v>
      </c>
      <c r="G8769" s="11">
        <v>4.3717161774291607E-2</v>
      </c>
    </row>
    <row r="8770" spans="1:7" x14ac:dyDescent="0.2">
      <c r="A8770" t="s">
        <v>48</v>
      </c>
      <c r="B8770" t="s">
        <v>76</v>
      </c>
      <c r="C8770" t="s">
        <v>116</v>
      </c>
      <c r="D8770" t="s">
        <v>119</v>
      </c>
      <c r="E8770" s="10">
        <v>43290</v>
      </c>
      <c r="F8770" t="s">
        <v>12</v>
      </c>
      <c r="G8770" s="11">
        <v>4.2886701824414446E-2</v>
      </c>
    </row>
    <row r="8771" spans="1:7" x14ac:dyDescent="0.2">
      <c r="A8771" t="s">
        <v>48</v>
      </c>
      <c r="B8771" t="s">
        <v>76</v>
      </c>
      <c r="C8771" t="s">
        <v>116</v>
      </c>
      <c r="D8771" t="s">
        <v>119</v>
      </c>
      <c r="E8771" s="10">
        <v>43291</v>
      </c>
      <c r="F8771" t="s">
        <v>12</v>
      </c>
      <c r="G8771" s="11">
        <v>4.1328913764228176E-2</v>
      </c>
    </row>
    <row r="8772" spans="1:7" x14ac:dyDescent="0.2">
      <c r="A8772" t="s">
        <v>48</v>
      </c>
      <c r="B8772" t="s">
        <v>76</v>
      </c>
      <c r="C8772" t="s">
        <v>116</v>
      </c>
      <c r="D8772" t="s">
        <v>119</v>
      </c>
      <c r="E8772" s="10">
        <v>43292</v>
      </c>
      <c r="F8772" t="s">
        <v>12</v>
      </c>
      <c r="G8772" s="11">
        <v>4.3260213009144434E-2</v>
      </c>
    </row>
    <row r="8773" spans="1:7" x14ac:dyDescent="0.2">
      <c r="A8773" t="s">
        <v>48</v>
      </c>
      <c r="B8773" t="s">
        <v>76</v>
      </c>
      <c r="C8773" t="s">
        <v>116</v>
      </c>
      <c r="D8773" t="s">
        <v>119</v>
      </c>
      <c r="E8773" s="10">
        <v>43293</v>
      </c>
      <c r="F8773" t="s">
        <v>12</v>
      </c>
      <c r="G8773" s="11">
        <v>4.3237371530493195E-2</v>
      </c>
    </row>
    <row r="8774" spans="1:7" x14ac:dyDescent="0.2">
      <c r="A8774" t="s">
        <v>48</v>
      </c>
      <c r="B8774" t="s">
        <v>76</v>
      </c>
      <c r="C8774" t="s">
        <v>116</v>
      </c>
      <c r="D8774" t="s">
        <v>119</v>
      </c>
      <c r="E8774" s="10">
        <v>43294</v>
      </c>
      <c r="F8774" t="s">
        <v>12</v>
      </c>
      <c r="G8774" s="11">
        <v>5.2589986782285533E-2</v>
      </c>
    </row>
    <row r="8775" spans="1:7" x14ac:dyDescent="0.2">
      <c r="A8775" t="s">
        <v>48</v>
      </c>
      <c r="B8775" t="s">
        <v>76</v>
      </c>
      <c r="C8775" t="s">
        <v>116</v>
      </c>
      <c r="D8775" t="s">
        <v>119</v>
      </c>
      <c r="E8775" s="10">
        <v>43297</v>
      </c>
      <c r="F8775" t="s">
        <v>12</v>
      </c>
      <c r="G8775" s="11">
        <v>5.2369269240052391E-2</v>
      </c>
    </row>
    <row r="8776" spans="1:7" x14ac:dyDescent="0.2">
      <c r="A8776" t="s">
        <v>48</v>
      </c>
      <c r="B8776" t="s">
        <v>76</v>
      </c>
      <c r="C8776" t="s">
        <v>116</v>
      </c>
      <c r="D8776" t="s">
        <v>119</v>
      </c>
      <c r="E8776" s="10">
        <v>43298</v>
      </c>
      <c r="F8776" t="s">
        <v>12</v>
      </c>
      <c r="G8776" s="11">
        <v>5.4150270538250535E-2</v>
      </c>
    </row>
    <row r="8777" spans="1:7" x14ac:dyDescent="0.2">
      <c r="A8777" t="s">
        <v>48</v>
      </c>
      <c r="B8777" t="s">
        <v>76</v>
      </c>
      <c r="C8777" t="s">
        <v>116</v>
      </c>
      <c r="D8777" t="s">
        <v>119</v>
      </c>
      <c r="E8777" s="10">
        <v>43299</v>
      </c>
      <c r="F8777" t="s">
        <v>12</v>
      </c>
      <c r="G8777" s="11">
        <v>5.8613019351652321E-2</v>
      </c>
    </row>
    <row r="8778" spans="1:7" x14ac:dyDescent="0.2">
      <c r="A8778" t="s">
        <v>48</v>
      </c>
      <c r="B8778" t="s">
        <v>76</v>
      </c>
      <c r="C8778" t="s">
        <v>116</v>
      </c>
      <c r="D8778" t="s">
        <v>119</v>
      </c>
      <c r="E8778" s="10">
        <v>43300</v>
      </c>
      <c r="F8778" t="s">
        <v>12</v>
      </c>
      <c r="G8778" s="11">
        <v>5.6011001467817158E-2</v>
      </c>
    </row>
    <row r="8779" spans="1:7" x14ac:dyDescent="0.2">
      <c r="A8779" t="s">
        <v>48</v>
      </c>
      <c r="B8779" t="s">
        <v>76</v>
      </c>
      <c r="C8779" t="s">
        <v>116</v>
      </c>
      <c r="D8779" t="s">
        <v>119</v>
      </c>
      <c r="E8779" s="10">
        <v>43301</v>
      </c>
      <c r="F8779" t="s">
        <v>12</v>
      </c>
      <c r="G8779" s="11">
        <v>5.616888392949982E-2</v>
      </c>
    </row>
    <row r="8780" spans="1:7" x14ac:dyDescent="0.2">
      <c r="A8780" t="s">
        <v>48</v>
      </c>
      <c r="B8780" t="s">
        <v>76</v>
      </c>
      <c r="C8780" t="s">
        <v>116</v>
      </c>
      <c r="D8780" t="s">
        <v>119</v>
      </c>
      <c r="E8780" s="10">
        <v>43304</v>
      </c>
      <c r="F8780" t="s">
        <v>12</v>
      </c>
      <c r="G8780" s="11">
        <v>5.7446939454462886E-2</v>
      </c>
    </row>
    <row r="8781" spans="1:7" x14ac:dyDescent="0.2">
      <c r="A8781" t="s">
        <v>48</v>
      </c>
      <c r="B8781" t="s">
        <v>76</v>
      </c>
      <c r="C8781" t="s">
        <v>116</v>
      </c>
      <c r="D8781" t="s">
        <v>119</v>
      </c>
      <c r="E8781" s="10">
        <v>43305</v>
      </c>
      <c r="F8781" t="s">
        <v>12</v>
      </c>
      <c r="G8781" s="11">
        <v>5.362468609260735E-2</v>
      </c>
    </row>
    <row r="8782" spans="1:7" x14ac:dyDescent="0.2">
      <c r="A8782" t="s">
        <v>48</v>
      </c>
      <c r="B8782" t="s">
        <v>76</v>
      </c>
      <c r="C8782" t="s">
        <v>116</v>
      </c>
      <c r="D8782" t="s">
        <v>119</v>
      </c>
      <c r="E8782" s="10">
        <v>43306</v>
      </c>
      <c r="F8782" t="s">
        <v>12</v>
      </c>
      <c r="G8782" s="11">
        <v>5.1930347234695751E-2</v>
      </c>
    </row>
    <row r="8783" spans="1:7" x14ac:dyDescent="0.2">
      <c r="A8783" t="s">
        <v>48</v>
      </c>
      <c r="B8783" t="s">
        <v>76</v>
      </c>
      <c r="C8783" t="s">
        <v>116</v>
      </c>
      <c r="D8783" t="s">
        <v>119</v>
      </c>
      <c r="E8783" s="10">
        <v>43307</v>
      </c>
      <c r="F8783" t="s">
        <v>12</v>
      </c>
      <c r="G8783" s="11">
        <v>4.9510316279491012E-2</v>
      </c>
    </row>
    <row r="8784" spans="1:7" x14ac:dyDescent="0.2">
      <c r="A8784" t="s">
        <v>48</v>
      </c>
      <c r="B8784" t="s">
        <v>76</v>
      </c>
      <c r="C8784" t="s">
        <v>116</v>
      </c>
      <c r="D8784" t="s">
        <v>119</v>
      </c>
      <c r="E8784" s="10">
        <v>43308</v>
      </c>
      <c r="F8784" t="s">
        <v>12</v>
      </c>
      <c r="G8784" s="11">
        <v>5.5488811072438679E-2</v>
      </c>
    </row>
    <row r="8785" spans="1:7" x14ac:dyDescent="0.2">
      <c r="A8785" t="s">
        <v>48</v>
      </c>
      <c r="B8785" t="s">
        <v>76</v>
      </c>
      <c r="C8785" t="s">
        <v>116</v>
      </c>
      <c r="D8785" t="s">
        <v>119</v>
      </c>
      <c r="E8785" s="10">
        <v>43311</v>
      </c>
      <c r="F8785" t="s">
        <v>12</v>
      </c>
      <c r="G8785" s="11">
        <v>6.3730356167320076E-2</v>
      </c>
    </row>
    <row r="8786" spans="1:7" x14ac:dyDescent="0.2">
      <c r="A8786" t="s">
        <v>48</v>
      </c>
      <c r="B8786" t="s">
        <v>76</v>
      </c>
      <c r="C8786" t="s">
        <v>116</v>
      </c>
      <c r="D8786" t="s">
        <v>119</v>
      </c>
      <c r="E8786" s="10">
        <v>43312</v>
      </c>
      <c r="F8786" t="s">
        <v>12</v>
      </c>
      <c r="G8786" s="11">
        <v>6.5495402441134651E-2</v>
      </c>
    </row>
    <row r="8787" spans="1:7" x14ac:dyDescent="0.2">
      <c r="A8787" t="s">
        <v>48</v>
      </c>
      <c r="B8787" t="s">
        <v>76</v>
      </c>
      <c r="C8787" t="s">
        <v>116</v>
      </c>
      <c r="D8787" t="s">
        <v>119</v>
      </c>
      <c r="E8787" s="10">
        <v>43313</v>
      </c>
      <c r="F8787" t="s">
        <v>12</v>
      </c>
      <c r="G8787" s="11">
        <v>7.29200450098592E-2</v>
      </c>
    </row>
    <row r="8788" spans="1:7" x14ac:dyDescent="0.2">
      <c r="A8788" t="s">
        <v>48</v>
      </c>
      <c r="B8788" t="s">
        <v>76</v>
      </c>
      <c r="C8788" t="s">
        <v>116</v>
      </c>
      <c r="D8788" t="s">
        <v>119</v>
      </c>
      <c r="E8788" s="10">
        <v>43314</v>
      </c>
      <c r="F8788" t="s">
        <v>12</v>
      </c>
      <c r="G8788" s="11">
        <v>7.4169660245494012E-2</v>
      </c>
    </row>
    <row r="8789" spans="1:7" x14ac:dyDescent="0.2">
      <c r="A8789" t="s">
        <v>48</v>
      </c>
      <c r="B8789" t="s">
        <v>76</v>
      </c>
      <c r="C8789" t="s">
        <v>116</v>
      </c>
      <c r="D8789" t="s">
        <v>119</v>
      </c>
      <c r="E8789" s="10">
        <v>43315</v>
      </c>
      <c r="F8789" t="s">
        <v>12</v>
      </c>
      <c r="G8789" s="11">
        <v>7.1508959984923195E-2</v>
      </c>
    </row>
    <row r="8790" spans="1:7" x14ac:dyDescent="0.2">
      <c r="A8790" t="s">
        <v>48</v>
      </c>
      <c r="B8790" t="s">
        <v>76</v>
      </c>
      <c r="C8790" t="s">
        <v>116</v>
      </c>
      <c r="D8790" t="s">
        <v>119</v>
      </c>
      <c r="E8790" s="10">
        <v>43318</v>
      </c>
      <c r="F8790" t="s">
        <v>12</v>
      </c>
      <c r="G8790" s="11">
        <v>7.1609713679901266E-2</v>
      </c>
    </row>
    <row r="8791" spans="1:7" x14ac:dyDescent="0.2">
      <c r="A8791" t="s">
        <v>48</v>
      </c>
      <c r="B8791" t="s">
        <v>76</v>
      </c>
      <c r="C8791" t="s">
        <v>116</v>
      </c>
      <c r="D8791" t="s">
        <v>119</v>
      </c>
      <c r="E8791" s="10">
        <v>43319</v>
      </c>
      <c r="F8791" t="s">
        <v>12</v>
      </c>
      <c r="G8791" s="11">
        <v>6.3838036023285735E-2</v>
      </c>
    </row>
    <row r="8792" spans="1:7" x14ac:dyDescent="0.2">
      <c r="A8792" t="s">
        <v>48</v>
      </c>
      <c r="B8792" t="s">
        <v>76</v>
      </c>
      <c r="C8792" t="s">
        <v>116</v>
      </c>
      <c r="D8792" t="s">
        <v>119</v>
      </c>
      <c r="E8792" s="10">
        <v>43320</v>
      </c>
      <c r="F8792" t="s">
        <v>12</v>
      </c>
      <c r="G8792" s="11">
        <v>6.1736595264377296E-2</v>
      </c>
    </row>
    <row r="8793" spans="1:7" x14ac:dyDescent="0.2">
      <c r="A8793" t="s">
        <v>48</v>
      </c>
      <c r="B8793" t="s">
        <v>76</v>
      </c>
      <c r="C8793" t="s">
        <v>116</v>
      </c>
      <c r="D8793" t="s">
        <v>119</v>
      </c>
      <c r="E8793" s="10">
        <v>43321</v>
      </c>
      <c r="F8793" t="s">
        <v>12</v>
      </c>
      <c r="G8793" s="11">
        <v>5.9959033951751388E-2</v>
      </c>
    </row>
    <row r="8794" spans="1:7" x14ac:dyDescent="0.2">
      <c r="A8794" t="s">
        <v>48</v>
      </c>
      <c r="B8794" t="s">
        <v>76</v>
      </c>
      <c r="C8794" t="s">
        <v>116</v>
      </c>
      <c r="D8794" t="s">
        <v>119</v>
      </c>
      <c r="E8794" s="10">
        <v>43322</v>
      </c>
      <c r="F8794" t="s">
        <v>12</v>
      </c>
      <c r="G8794" s="11">
        <v>6.4615845457754048E-2</v>
      </c>
    </row>
    <row r="8795" spans="1:7" x14ac:dyDescent="0.2">
      <c r="A8795" t="s">
        <v>48</v>
      </c>
      <c r="B8795" t="s">
        <v>76</v>
      </c>
      <c r="C8795" t="s">
        <v>116</v>
      </c>
      <c r="D8795" t="s">
        <v>119</v>
      </c>
      <c r="E8795" s="10">
        <v>43325</v>
      </c>
      <c r="F8795" t="s">
        <v>12</v>
      </c>
      <c r="G8795" s="11">
        <v>6.3413912446746962E-2</v>
      </c>
    </row>
    <row r="8796" spans="1:7" x14ac:dyDescent="0.2">
      <c r="A8796" t="s">
        <v>48</v>
      </c>
      <c r="B8796" t="s">
        <v>76</v>
      </c>
      <c r="C8796" t="s">
        <v>116</v>
      </c>
      <c r="D8796" t="s">
        <v>119</v>
      </c>
      <c r="E8796" s="10">
        <v>43326</v>
      </c>
      <c r="F8796" t="s">
        <v>12</v>
      </c>
      <c r="G8796" s="11">
        <v>6.451280296653257E-2</v>
      </c>
    </row>
    <row r="8797" spans="1:7" x14ac:dyDescent="0.2">
      <c r="A8797" t="s">
        <v>48</v>
      </c>
      <c r="B8797" t="s">
        <v>76</v>
      </c>
      <c r="C8797" t="s">
        <v>116</v>
      </c>
      <c r="D8797" t="s">
        <v>119</v>
      </c>
      <c r="E8797" s="10">
        <v>43328</v>
      </c>
      <c r="F8797" t="s">
        <v>12</v>
      </c>
      <c r="G8797" s="11">
        <v>7.2144979844874835E-2</v>
      </c>
    </row>
    <row r="8798" spans="1:7" x14ac:dyDescent="0.2">
      <c r="A8798" t="s">
        <v>48</v>
      </c>
      <c r="B8798" t="s">
        <v>76</v>
      </c>
      <c r="C8798" t="s">
        <v>116</v>
      </c>
      <c r="D8798" t="s">
        <v>119</v>
      </c>
      <c r="E8798" s="10">
        <v>43329</v>
      </c>
      <c r="F8798" t="s">
        <v>12</v>
      </c>
      <c r="G8798" s="11">
        <v>6.7415532544852802E-2</v>
      </c>
    </row>
    <row r="8799" spans="1:7" x14ac:dyDescent="0.2">
      <c r="A8799" t="s">
        <v>48</v>
      </c>
      <c r="B8799" t="s">
        <v>76</v>
      </c>
      <c r="C8799" t="s">
        <v>116</v>
      </c>
      <c r="D8799" t="s">
        <v>119</v>
      </c>
      <c r="E8799" s="10">
        <v>43332</v>
      </c>
      <c r="F8799" t="s">
        <v>12</v>
      </c>
      <c r="G8799" s="11">
        <v>6.8415343590673944E-2</v>
      </c>
    </row>
    <row r="8800" spans="1:7" x14ac:dyDescent="0.2">
      <c r="A8800" t="s">
        <v>48</v>
      </c>
      <c r="B8800" t="s">
        <v>76</v>
      </c>
      <c r="C8800" t="s">
        <v>116</v>
      </c>
      <c r="D8800" t="s">
        <v>119</v>
      </c>
      <c r="E8800" s="10">
        <v>43333</v>
      </c>
      <c r="F8800" t="s">
        <v>12</v>
      </c>
      <c r="G8800" s="11">
        <v>6.4206329666576759E-2</v>
      </c>
    </row>
    <row r="8801" spans="1:7" x14ac:dyDescent="0.2">
      <c r="A8801" t="s">
        <v>48</v>
      </c>
      <c r="B8801" t="s">
        <v>76</v>
      </c>
      <c r="C8801" t="s">
        <v>116</v>
      </c>
      <c r="D8801" t="s">
        <v>119</v>
      </c>
      <c r="E8801" s="10">
        <v>43334</v>
      </c>
      <c r="F8801" t="s">
        <v>12</v>
      </c>
      <c r="G8801" s="11">
        <v>6.2420085320475147E-2</v>
      </c>
    </row>
    <row r="8802" spans="1:7" x14ac:dyDescent="0.2">
      <c r="A8802" t="s">
        <v>48</v>
      </c>
      <c r="B8802" t="s">
        <v>76</v>
      </c>
      <c r="C8802" t="s">
        <v>116</v>
      </c>
      <c r="D8802" t="s">
        <v>119</v>
      </c>
      <c r="E8802" s="10">
        <v>43335</v>
      </c>
      <c r="F8802" t="s">
        <v>12</v>
      </c>
      <c r="G8802" s="11">
        <v>6.5775596767856409E-2</v>
      </c>
    </row>
    <row r="8803" spans="1:7" x14ac:dyDescent="0.2">
      <c r="A8803" t="s">
        <v>48</v>
      </c>
      <c r="B8803" t="s">
        <v>76</v>
      </c>
      <c r="C8803" t="s">
        <v>116</v>
      </c>
      <c r="D8803" t="s">
        <v>119</v>
      </c>
      <c r="E8803" s="10">
        <v>43336</v>
      </c>
      <c r="F8803" t="s">
        <v>12</v>
      </c>
      <c r="G8803" s="11">
        <v>6.8525379481547383E-2</v>
      </c>
    </row>
    <row r="8804" spans="1:7" x14ac:dyDescent="0.2">
      <c r="A8804" t="s">
        <v>48</v>
      </c>
      <c r="B8804" t="s">
        <v>76</v>
      </c>
      <c r="C8804" t="s">
        <v>116</v>
      </c>
      <c r="D8804" t="s">
        <v>119</v>
      </c>
      <c r="E8804" s="10">
        <v>43339</v>
      </c>
      <c r="F8804" t="s">
        <v>12</v>
      </c>
      <c r="G8804" s="11">
        <v>6.6468357309377279E-2</v>
      </c>
    </row>
    <row r="8805" spans="1:7" x14ac:dyDescent="0.2">
      <c r="A8805" t="s">
        <v>48</v>
      </c>
      <c r="B8805" t="s">
        <v>76</v>
      </c>
      <c r="C8805" t="s">
        <v>116</v>
      </c>
      <c r="D8805" t="s">
        <v>119</v>
      </c>
      <c r="E8805" s="10">
        <v>43340</v>
      </c>
      <c r="F8805" t="s">
        <v>12</v>
      </c>
      <c r="G8805" s="11">
        <v>6.5047733597561178E-2</v>
      </c>
    </row>
    <row r="8806" spans="1:7" x14ac:dyDescent="0.2">
      <c r="A8806" t="s">
        <v>48</v>
      </c>
      <c r="B8806" t="s">
        <v>76</v>
      </c>
      <c r="C8806" t="s">
        <v>116</v>
      </c>
      <c r="D8806" t="s">
        <v>119</v>
      </c>
      <c r="E8806" s="10">
        <v>43341</v>
      </c>
      <c r="F8806" t="s">
        <v>12</v>
      </c>
      <c r="G8806" s="11">
        <v>6.2934712788781613E-2</v>
      </c>
    </row>
    <row r="8807" spans="1:7" x14ac:dyDescent="0.2">
      <c r="A8807" t="s">
        <v>48</v>
      </c>
      <c r="B8807" t="s">
        <v>76</v>
      </c>
      <c r="C8807" t="s">
        <v>116</v>
      </c>
      <c r="D8807" t="s">
        <v>119</v>
      </c>
      <c r="E8807" s="10">
        <v>43342</v>
      </c>
      <c r="F8807" t="s">
        <v>12</v>
      </c>
      <c r="G8807" s="11">
        <v>6.4414452295520799E-2</v>
      </c>
    </row>
    <row r="8808" spans="1:7" x14ac:dyDescent="0.2">
      <c r="A8808" t="s">
        <v>48</v>
      </c>
      <c r="B8808" t="s">
        <v>76</v>
      </c>
      <c r="C8808" t="s">
        <v>116</v>
      </c>
      <c r="D8808" t="s">
        <v>119</v>
      </c>
      <c r="E8808" s="10">
        <v>43343</v>
      </c>
      <c r="F8808" t="s">
        <v>12</v>
      </c>
      <c r="G8808" s="11">
        <v>6.561629615521361E-2</v>
      </c>
    </row>
    <row r="8809" spans="1:7" x14ac:dyDescent="0.2">
      <c r="A8809" t="s">
        <v>48</v>
      </c>
      <c r="B8809" t="s">
        <v>76</v>
      </c>
      <c r="C8809" t="s">
        <v>116</v>
      </c>
      <c r="D8809" t="s">
        <v>119</v>
      </c>
      <c r="E8809" s="10">
        <v>43346</v>
      </c>
      <c r="F8809" t="s">
        <v>12</v>
      </c>
      <c r="G8809" s="11">
        <v>6.5185541674084913E-2</v>
      </c>
    </row>
    <row r="8810" spans="1:7" x14ac:dyDescent="0.2">
      <c r="A8810" t="s">
        <v>48</v>
      </c>
      <c r="B8810" t="s">
        <v>76</v>
      </c>
      <c r="C8810" t="s">
        <v>116</v>
      </c>
      <c r="D8810" t="s">
        <v>119</v>
      </c>
      <c r="E8810" s="10">
        <v>43347</v>
      </c>
      <c r="F8810" t="s">
        <v>12</v>
      </c>
      <c r="G8810" s="11">
        <v>6.0668105755949699E-2</v>
      </c>
    </row>
    <row r="8811" spans="1:7" x14ac:dyDescent="0.2">
      <c r="A8811" t="s">
        <v>48</v>
      </c>
      <c r="B8811" t="s">
        <v>76</v>
      </c>
      <c r="C8811" t="s">
        <v>116</v>
      </c>
      <c r="D8811" t="s">
        <v>119</v>
      </c>
      <c r="E8811" s="10">
        <v>43348</v>
      </c>
      <c r="F8811" t="s">
        <v>12</v>
      </c>
      <c r="G8811" s="11">
        <v>6.5098113543491473E-2</v>
      </c>
    </row>
    <row r="8812" spans="1:7" x14ac:dyDescent="0.2">
      <c r="A8812" t="s">
        <v>48</v>
      </c>
      <c r="B8812" t="s">
        <v>76</v>
      </c>
      <c r="C8812" t="s">
        <v>116</v>
      </c>
      <c r="D8812" t="s">
        <v>119</v>
      </c>
      <c r="E8812" s="10">
        <v>43349</v>
      </c>
      <c r="F8812" t="s">
        <v>12</v>
      </c>
      <c r="G8812" s="11">
        <v>7.3620026928476287E-2</v>
      </c>
    </row>
    <row r="8813" spans="1:7" x14ac:dyDescent="0.2">
      <c r="A8813" t="s">
        <v>48</v>
      </c>
      <c r="B8813" t="s">
        <v>76</v>
      </c>
      <c r="C8813" t="s">
        <v>116</v>
      </c>
      <c r="D8813" t="s">
        <v>119</v>
      </c>
      <c r="E8813" s="10">
        <v>43350</v>
      </c>
      <c r="F8813" t="s">
        <v>12</v>
      </c>
      <c r="G8813" s="11">
        <v>7.9120922867634211E-2</v>
      </c>
    </row>
    <row r="8814" spans="1:7" x14ac:dyDescent="0.2">
      <c r="A8814" t="s">
        <v>48</v>
      </c>
      <c r="B8814" t="s">
        <v>76</v>
      </c>
      <c r="C8814" t="s">
        <v>116</v>
      </c>
      <c r="D8814" t="s">
        <v>119</v>
      </c>
      <c r="E8814" s="10">
        <v>43353</v>
      </c>
      <c r="F8814" t="s">
        <v>12</v>
      </c>
      <c r="G8814" s="11">
        <v>7.555356368624272E-2</v>
      </c>
    </row>
    <row r="8815" spans="1:7" x14ac:dyDescent="0.2">
      <c r="A8815" t="s">
        <v>48</v>
      </c>
      <c r="B8815" t="s">
        <v>76</v>
      </c>
      <c r="C8815" t="s">
        <v>116</v>
      </c>
      <c r="D8815" t="s">
        <v>119</v>
      </c>
      <c r="E8815" s="10">
        <v>43354</v>
      </c>
      <c r="F8815" t="s">
        <v>12</v>
      </c>
      <c r="G8815" s="11">
        <v>7.5343937720688189E-2</v>
      </c>
    </row>
    <row r="8816" spans="1:7" x14ac:dyDescent="0.2">
      <c r="A8816" t="s">
        <v>48</v>
      </c>
      <c r="B8816" t="s">
        <v>76</v>
      </c>
      <c r="C8816" t="s">
        <v>116</v>
      </c>
      <c r="D8816" t="s">
        <v>119</v>
      </c>
      <c r="E8816" s="10">
        <v>43355</v>
      </c>
      <c r="F8816" t="s">
        <v>12</v>
      </c>
      <c r="G8816" s="11">
        <v>7.6763529355305199E-2</v>
      </c>
    </row>
    <row r="8817" spans="1:7" x14ac:dyDescent="0.2">
      <c r="A8817" t="s">
        <v>48</v>
      </c>
      <c r="B8817" t="s">
        <v>76</v>
      </c>
      <c r="C8817" t="s">
        <v>116</v>
      </c>
      <c r="D8817" t="s">
        <v>119</v>
      </c>
      <c r="E8817" s="10">
        <v>43356</v>
      </c>
      <c r="F8817" t="s">
        <v>12</v>
      </c>
      <c r="G8817" s="11">
        <v>8.0633616502090125E-2</v>
      </c>
    </row>
    <row r="8818" spans="1:7" x14ac:dyDescent="0.2">
      <c r="A8818" t="s">
        <v>48</v>
      </c>
      <c r="B8818" t="s">
        <v>76</v>
      </c>
      <c r="C8818" t="s">
        <v>116</v>
      </c>
      <c r="D8818" t="s">
        <v>119</v>
      </c>
      <c r="E8818" s="10">
        <v>43357</v>
      </c>
      <c r="F8818" t="s">
        <v>12</v>
      </c>
      <c r="G8818" s="11">
        <v>8.1561731601630438E-2</v>
      </c>
    </row>
    <row r="8819" spans="1:7" x14ac:dyDescent="0.2">
      <c r="A8819" t="s">
        <v>48</v>
      </c>
      <c r="B8819" t="s">
        <v>76</v>
      </c>
      <c r="C8819" t="s">
        <v>116</v>
      </c>
      <c r="D8819" t="s">
        <v>119</v>
      </c>
      <c r="E8819" s="10">
        <v>43360</v>
      </c>
      <c r="F8819" t="s">
        <v>12</v>
      </c>
      <c r="G8819" s="11">
        <v>8.5522501817618835E-2</v>
      </c>
    </row>
    <row r="8820" spans="1:7" x14ac:dyDescent="0.2">
      <c r="A8820" t="s">
        <v>48</v>
      </c>
      <c r="B8820" t="s">
        <v>76</v>
      </c>
      <c r="C8820" t="s">
        <v>116</v>
      </c>
      <c r="D8820" t="s">
        <v>119</v>
      </c>
      <c r="E8820" s="10">
        <v>43361</v>
      </c>
      <c r="F8820" t="s">
        <v>12</v>
      </c>
      <c r="G8820" s="11">
        <v>7.934287956816663E-2</v>
      </c>
    </row>
    <row r="8821" spans="1:7" x14ac:dyDescent="0.2">
      <c r="A8821" t="s">
        <v>48</v>
      </c>
      <c r="B8821" t="s">
        <v>76</v>
      </c>
      <c r="C8821" t="s">
        <v>116</v>
      </c>
      <c r="D8821" t="s">
        <v>119</v>
      </c>
      <c r="E8821" s="10">
        <v>43362</v>
      </c>
      <c r="F8821" t="s">
        <v>12</v>
      </c>
      <c r="G8821" s="11">
        <v>7.9175448128823461E-2</v>
      </c>
    </row>
    <row r="8822" spans="1:7" x14ac:dyDescent="0.2">
      <c r="A8822" t="s">
        <v>48</v>
      </c>
      <c r="B8822" t="s">
        <v>76</v>
      </c>
      <c r="C8822" t="s">
        <v>116</v>
      </c>
      <c r="D8822" t="s">
        <v>119</v>
      </c>
      <c r="E8822" s="10">
        <v>43363</v>
      </c>
      <c r="F8822" t="s">
        <v>12</v>
      </c>
      <c r="G8822" s="11">
        <v>7.9559479934104185E-2</v>
      </c>
    </row>
    <row r="8823" spans="1:7" x14ac:dyDescent="0.2">
      <c r="A8823" t="s">
        <v>48</v>
      </c>
      <c r="B8823" t="s">
        <v>76</v>
      </c>
      <c r="C8823" t="s">
        <v>116</v>
      </c>
      <c r="D8823" t="s">
        <v>119</v>
      </c>
      <c r="E8823" s="10">
        <v>43364</v>
      </c>
      <c r="F8823" t="s">
        <v>12</v>
      </c>
      <c r="G8823" s="11">
        <v>8.3078476839205925E-2</v>
      </c>
    </row>
    <row r="8824" spans="1:7" x14ac:dyDescent="0.2">
      <c r="A8824" t="s">
        <v>48</v>
      </c>
      <c r="B8824" t="s">
        <v>76</v>
      </c>
      <c r="C8824" t="s">
        <v>116</v>
      </c>
      <c r="D8824" t="s">
        <v>119</v>
      </c>
      <c r="E8824" s="10">
        <v>43367</v>
      </c>
      <c r="F8824" t="s">
        <v>12</v>
      </c>
      <c r="G8824" s="11">
        <v>8.2064576009857754E-2</v>
      </c>
    </row>
    <row r="8825" spans="1:7" x14ac:dyDescent="0.2">
      <c r="A8825" t="s">
        <v>48</v>
      </c>
      <c r="B8825" t="s">
        <v>76</v>
      </c>
      <c r="C8825" t="s">
        <v>116</v>
      </c>
      <c r="D8825" t="s">
        <v>119</v>
      </c>
      <c r="E8825" s="10">
        <v>43368</v>
      </c>
      <c r="F8825" t="s">
        <v>12</v>
      </c>
      <c r="G8825" s="11">
        <v>9.0385958204767219E-2</v>
      </c>
    </row>
    <row r="8826" spans="1:7" x14ac:dyDescent="0.2">
      <c r="A8826" t="s">
        <v>48</v>
      </c>
      <c r="B8826" t="s">
        <v>76</v>
      </c>
      <c r="C8826" t="s">
        <v>116</v>
      </c>
      <c r="D8826" t="s">
        <v>119</v>
      </c>
      <c r="E8826" s="10">
        <v>43369</v>
      </c>
      <c r="F8826" t="s">
        <v>12</v>
      </c>
      <c r="G8826" s="11">
        <v>9.6612616996724493E-2</v>
      </c>
    </row>
    <row r="8827" spans="1:7" x14ac:dyDescent="0.2">
      <c r="A8827" t="s">
        <v>48</v>
      </c>
      <c r="B8827" t="s">
        <v>76</v>
      </c>
      <c r="C8827" t="s">
        <v>116</v>
      </c>
      <c r="D8827" t="s">
        <v>119</v>
      </c>
      <c r="E8827" s="10">
        <v>43370</v>
      </c>
      <c r="F8827" t="s">
        <v>12</v>
      </c>
      <c r="G8827" s="11">
        <v>0.10075845767068449</v>
      </c>
    </row>
    <row r="8828" spans="1:7" x14ac:dyDescent="0.2">
      <c r="A8828" t="s">
        <v>48</v>
      </c>
      <c r="B8828" t="s">
        <v>76</v>
      </c>
      <c r="C8828" t="s">
        <v>116</v>
      </c>
      <c r="D8828" t="s">
        <v>119</v>
      </c>
      <c r="E8828" s="10">
        <v>43371</v>
      </c>
      <c r="F8828" t="s">
        <v>12</v>
      </c>
      <c r="G8828" s="11">
        <v>0.10186236892259651</v>
      </c>
    </row>
    <row r="8829" spans="1:7" x14ac:dyDescent="0.2">
      <c r="A8829" t="s">
        <v>48</v>
      </c>
      <c r="B8829" t="s">
        <v>76</v>
      </c>
      <c r="C8829" t="s">
        <v>116</v>
      </c>
      <c r="D8829" t="s">
        <v>119</v>
      </c>
      <c r="E8829" s="10">
        <v>43374</v>
      </c>
      <c r="F8829" t="s">
        <v>12</v>
      </c>
      <c r="G8829" s="11">
        <v>0.11820326163307827</v>
      </c>
    </row>
    <row r="8830" spans="1:7" x14ac:dyDescent="0.2">
      <c r="A8830" t="s">
        <v>48</v>
      </c>
      <c r="B8830" t="s">
        <v>76</v>
      </c>
      <c r="C8830" t="s">
        <v>116</v>
      </c>
      <c r="D8830" t="s">
        <v>119</v>
      </c>
      <c r="E8830" s="10">
        <v>43375</v>
      </c>
      <c r="F8830" t="s">
        <v>12</v>
      </c>
      <c r="G8830" s="11">
        <v>0.12257779146196875</v>
      </c>
    </row>
    <row r="8831" spans="1:7" x14ac:dyDescent="0.2">
      <c r="A8831" t="s">
        <v>48</v>
      </c>
      <c r="B8831" t="s">
        <v>76</v>
      </c>
      <c r="C8831" t="s">
        <v>116</v>
      </c>
      <c r="D8831" t="s">
        <v>119</v>
      </c>
      <c r="E8831" s="10">
        <v>43376</v>
      </c>
      <c r="F8831" t="s">
        <v>12</v>
      </c>
      <c r="G8831" s="11">
        <v>0.1202281601792345</v>
      </c>
    </row>
    <row r="8832" spans="1:7" x14ac:dyDescent="0.2">
      <c r="A8832" t="s">
        <v>48</v>
      </c>
      <c r="B8832" t="s">
        <v>76</v>
      </c>
      <c r="C8832" t="s">
        <v>116</v>
      </c>
      <c r="D8832" t="s">
        <v>119</v>
      </c>
      <c r="E8832" s="10">
        <v>43377</v>
      </c>
      <c r="F8832" t="s">
        <v>12</v>
      </c>
      <c r="G8832" s="11">
        <v>0.1188918354340775</v>
      </c>
    </row>
    <row r="8833" spans="1:7" x14ac:dyDescent="0.2">
      <c r="A8833" t="s">
        <v>48</v>
      </c>
      <c r="B8833" t="s">
        <v>76</v>
      </c>
      <c r="C8833" t="s">
        <v>116</v>
      </c>
      <c r="D8833" t="s">
        <v>119</v>
      </c>
      <c r="E8833" s="10">
        <v>43378</v>
      </c>
      <c r="F8833" t="s">
        <v>12</v>
      </c>
      <c r="G8833" s="11">
        <v>0.11592285482530164</v>
      </c>
    </row>
    <row r="8834" spans="1:7" x14ac:dyDescent="0.2">
      <c r="A8834" t="s">
        <v>48</v>
      </c>
      <c r="B8834" t="s">
        <v>76</v>
      </c>
      <c r="C8834" t="s">
        <v>116</v>
      </c>
      <c r="D8834" t="s">
        <v>119</v>
      </c>
      <c r="E8834" s="10">
        <v>43381</v>
      </c>
      <c r="F8834" t="s">
        <v>12</v>
      </c>
      <c r="G8834" s="11">
        <v>0.13105525403138082</v>
      </c>
    </row>
    <row r="8835" spans="1:7" x14ac:dyDescent="0.2">
      <c r="A8835" t="s">
        <v>48</v>
      </c>
      <c r="B8835" t="s">
        <v>76</v>
      </c>
      <c r="C8835" t="s">
        <v>116</v>
      </c>
      <c r="D8835" t="s">
        <v>119</v>
      </c>
      <c r="E8835" s="10">
        <v>43382</v>
      </c>
      <c r="F8835" t="s">
        <v>12</v>
      </c>
      <c r="G8835" s="11">
        <v>0.13362680932909202</v>
      </c>
    </row>
    <row r="8836" spans="1:7" x14ac:dyDescent="0.2">
      <c r="A8836" t="s">
        <v>48</v>
      </c>
      <c r="B8836" t="s">
        <v>76</v>
      </c>
      <c r="C8836" t="s">
        <v>116</v>
      </c>
      <c r="D8836" t="s">
        <v>119</v>
      </c>
      <c r="E8836" s="10">
        <v>43383</v>
      </c>
      <c r="F8836" t="s">
        <v>12</v>
      </c>
      <c r="G8836" s="11">
        <v>0.14647615804928479</v>
      </c>
    </row>
    <row r="8837" spans="1:7" x14ac:dyDescent="0.2">
      <c r="A8837" t="s">
        <v>48</v>
      </c>
      <c r="B8837" t="s">
        <v>76</v>
      </c>
      <c r="C8837" t="s">
        <v>116</v>
      </c>
      <c r="D8837" t="s">
        <v>119</v>
      </c>
      <c r="E8837" s="10">
        <v>43384</v>
      </c>
      <c r="F8837" t="s">
        <v>12</v>
      </c>
      <c r="G8837" s="11">
        <v>0.14508759988999675</v>
      </c>
    </row>
    <row r="8838" spans="1:7" x14ac:dyDescent="0.2">
      <c r="A8838" t="s">
        <v>48</v>
      </c>
      <c r="B8838" t="s">
        <v>76</v>
      </c>
      <c r="C8838" t="s">
        <v>116</v>
      </c>
      <c r="D8838" t="s">
        <v>119</v>
      </c>
      <c r="E8838" s="10">
        <v>43385</v>
      </c>
      <c r="F8838" t="s">
        <v>12</v>
      </c>
      <c r="G8838" s="11">
        <v>0.14492101152211059</v>
      </c>
    </row>
    <row r="8839" spans="1:7" x14ac:dyDescent="0.2">
      <c r="A8839" t="s">
        <v>48</v>
      </c>
      <c r="B8839" t="s">
        <v>76</v>
      </c>
      <c r="C8839" t="s">
        <v>116</v>
      </c>
      <c r="D8839" t="s">
        <v>119</v>
      </c>
      <c r="E8839" s="10">
        <v>43388</v>
      </c>
      <c r="F8839" t="s">
        <v>12</v>
      </c>
      <c r="G8839" s="11">
        <v>0.14487323093338678</v>
      </c>
    </row>
    <row r="8840" spans="1:7" x14ac:dyDescent="0.2">
      <c r="A8840" t="s">
        <v>48</v>
      </c>
      <c r="B8840" t="s">
        <v>76</v>
      </c>
      <c r="C8840" t="s">
        <v>116</v>
      </c>
      <c r="D8840" t="s">
        <v>119</v>
      </c>
      <c r="E8840" s="10">
        <v>43389</v>
      </c>
      <c r="F8840" t="s">
        <v>12</v>
      </c>
      <c r="G8840" s="11">
        <v>0.1429581254413505</v>
      </c>
    </row>
    <row r="8841" spans="1:7" x14ac:dyDescent="0.2">
      <c r="A8841" t="s">
        <v>48</v>
      </c>
      <c r="B8841" t="s">
        <v>76</v>
      </c>
      <c r="C8841" t="s">
        <v>116</v>
      </c>
      <c r="D8841" t="s">
        <v>119</v>
      </c>
      <c r="E8841" s="10">
        <v>43390</v>
      </c>
      <c r="F8841" t="s">
        <v>12</v>
      </c>
      <c r="G8841" s="11">
        <v>0.14253316411946487</v>
      </c>
    </row>
    <row r="8842" spans="1:7" x14ac:dyDescent="0.2">
      <c r="A8842" t="s">
        <v>48</v>
      </c>
      <c r="B8842" t="s">
        <v>76</v>
      </c>
      <c r="C8842" t="s">
        <v>116</v>
      </c>
      <c r="D8842" t="s">
        <v>119</v>
      </c>
      <c r="E8842" s="10">
        <v>43391</v>
      </c>
      <c r="F8842" t="s">
        <v>12</v>
      </c>
      <c r="G8842" s="11">
        <v>0.14099345085713422</v>
      </c>
    </row>
    <row r="8843" spans="1:7" x14ac:dyDescent="0.2">
      <c r="A8843" t="s">
        <v>48</v>
      </c>
      <c r="B8843" t="s">
        <v>76</v>
      </c>
      <c r="C8843" t="s">
        <v>116</v>
      </c>
      <c r="D8843" t="s">
        <v>119</v>
      </c>
      <c r="E8843" s="10">
        <v>43392</v>
      </c>
      <c r="F8843" t="s">
        <v>12</v>
      </c>
      <c r="G8843" s="11">
        <v>0.14072657988590953</v>
      </c>
    </row>
    <row r="8844" spans="1:7" x14ac:dyDescent="0.2">
      <c r="A8844" t="s">
        <v>48</v>
      </c>
      <c r="B8844" t="s">
        <v>76</v>
      </c>
      <c r="C8844" t="s">
        <v>116</v>
      </c>
      <c r="D8844" t="s">
        <v>119</v>
      </c>
      <c r="E8844" s="10">
        <v>43395</v>
      </c>
      <c r="F8844" t="s">
        <v>12</v>
      </c>
      <c r="G8844" s="11">
        <v>0.14141279965731593</v>
      </c>
    </row>
    <row r="8845" spans="1:7" x14ac:dyDescent="0.2">
      <c r="A8845" t="s">
        <v>48</v>
      </c>
      <c r="B8845" t="s">
        <v>76</v>
      </c>
      <c r="C8845" t="s">
        <v>116</v>
      </c>
      <c r="D8845" t="s">
        <v>119</v>
      </c>
      <c r="E8845" s="10">
        <v>43396</v>
      </c>
      <c r="F8845" t="s">
        <v>12</v>
      </c>
      <c r="G8845" s="11">
        <v>0.14135331537049092</v>
      </c>
    </row>
    <row r="8846" spans="1:7" x14ac:dyDescent="0.2">
      <c r="A8846" t="s">
        <v>48</v>
      </c>
      <c r="B8846" t="s">
        <v>76</v>
      </c>
      <c r="C8846" t="s">
        <v>116</v>
      </c>
      <c r="D8846" t="s">
        <v>119</v>
      </c>
      <c r="E8846" s="10">
        <v>43397</v>
      </c>
      <c r="F8846" t="s">
        <v>12</v>
      </c>
      <c r="G8846" s="11">
        <v>0.14192416751484765</v>
      </c>
    </row>
    <row r="8847" spans="1:7" x14ac:dyDescent="0.2">
      <c r="A8847" t="s">
        <v>48</v>
      </c>
      <c r="B8847" t="s">
        <v>76</v>
      </c>
      <c r="C8847" t="s">
        <v>116</v>
      </c>
      <c r="D8847" t="s">
        <v>119</v>
      </c>
      <c r="E8847" s="10">
        <v>43398</v>
      </c>
      <c r="F8847" t="s">
        <v>12</v>
      </c>
      <c r="G8847" s="11">
        <v>0.14209088880173695</v>
      </c>
    </row>
    <row r="8848" spans="1:7" x14ac:dyDescent="0.2">
      <c r="A8848" t="s">
        <v>48</v>
      </c>
      <c r="B8848" t="s">
        <v>76</v>
      </c>
      <c r="C8848" t="s">
        <v>116</v>
      </c>
      <c r="D8848" t="s">
        <v>119</v>
      </c>
      <c r="E8848" s="10">
        <v>43399</v>
      </c>
      <c r="F8848" t="s">
        <v>12</v>
      </c>
      <c r="G8848" s="11">
        <v>0.14142737917708703</v>
      </c>
    </row>
    <row r="8849" spans="1:7" x14ac:dyDescent="0.2">
      <c r="A8849" t="s">
        <v>48</v>
      </c>
      <c r="B8849" t="s">
        <v>76</v>
      </c>
      <c r="C8849" t="s">
        <v>116</v>
      </c>
      <c r="D8849" t="s">
        <v>119</v>
      </c>
      <c r="E8849" s="10">
        <v>43402</v>
      </c>
      <c r="F8849" t="s">
        <v>12</v>
      </c>
      <c r="G8849" s="11">
        <v>0.14127960166554232</v>
      </c>
    </row>
    <row r="8850" spans="1:7" x14ac:dyDescent="0.2">
      <c r="A8850" t="s">
        <v>48</v>
      </c>
      <c r="B8850" t="s">
        <v>76</v>
      </c>
      <c r="C8850" t="s">
        <v>116</v>
      </c>
      <c r="D8850" t="s">
        <v>119</v>
      </c>
      <c r="E8850" s="10">
        <v>43403</v>
      </c>
      <c r="F8850" t="s">
        <v>12</v>
      </c>
      <c r="G8850" s="11">
        <v>0.13847440070252462</v>
      </c>
    </row>
    <row r="8851" spans="1:7" x14ac:dyDescent="0.2">
      <c r="A8851" t="s">
        <v>48</v>
      </c>
      <c r="B8851" t="s">
        <v>76</v>
      </c>
      <c r="C8851" t="s">
        <v>116</v>
      </c>
      <c r="D8851" t="s">
        <v>119</v>
      </c>
      <c r="E8851" s="10">
        <v>43404</v>
      </c>
      <c r="F8851" t="s">
        <v>12</v>
      </c>
      <c r="G8851" s="11">
        <v>0.14627713049303262</v>
      </c>
    </row>
    <row r="8852" spans="1:7" x14ac:dyDescent="0.2">
      <c r="A8852" t="s">
        <v>48</v>
      </c>
      <c r="B8852" t="s">
        <v>76</v>
      </c>
      <c r="C8852" t="s">
        <v>116</v>
      </c>
      <c r="D8852" t="s">
        <v>119</v>
      </c>
      <c r="E8852" s="10">
        <v>43406</v>
      </c>
      <c r="F8852" t="s">
        <v>12</v>
      </c>
      <c r="G8852" s="11">
        <v>0.14540567036228103</v>
      </c>
    </row>
    <row r="8853" spans="1:7" x14ac:dyDescent="0.2">
      <c r="A8853" t="s">
        <v>48</v>
      </c>
      <c r="B8853" t="s">
        <v>76</v>
      </c>
      <c r="C8853" t="s">
        <v>116</v>
      </c>
      <c r="D8853" t="s">
        <v>119</v>
      </c>
      <c r="E8853" s="10">
        <v>43409</v>
      </c>
      <c r="F8853" t="s">
        <v>12</v>
      </c>
      <c r="G8853" s="11">
        <v>0.14034957235158232</v>
      </c>
    </row>
    <row r="8854" spans="1:7" x14ac:dyDescent="0.2">
      <c r="A8854" t="s">
        <v>48</v>
      </c>
      <c r="B8854" t="s">
        <v>76</v>
      </c>
      <c r="C8854" t="s">
        <v>116</v>
      </c>
      <c r="D8854" t="s">
        <v>119</v>
      </c>
      <c r="E8854" s="10">
        <v>43410</v>
      </c>
      <c r="F8854" t="s">
        <v>12</v>
      </c>
      <c r="G8854" s="11">
        <v>0.13876320867018041</v>
      </c>
    </row>
    <row r="8855" spans="1:7" x14ac:dyDescent="0.2">
      <c r="A8855" t="s">
        <v>48</v>
      </c>
      <c r="B8855" t="s">
        <v>76</v>
      </c>
      <c r="C8855" t="s">
        <v>116</v>
      </c>
      <c r="D8855" t="s">
        <v>119</v>
      </c>
      <c r="E8855" s="10">
        <v>43411</v>
      </c>
      <c r="F8855" t="s">
        <v>12</v>
      </c>
      <c r="G8855" s="11">
        <v>0.13747482103518649</v>
      </c>
    </row>
    <row r="8856" spans="1:7" x14ac:dyDescent="0.2">
      <c r="A8856" t="s">
        <v>48</v>
      </c>
      <c r="B8856" t="s">
        <v>76</v>
      </c>
      <c r="C8856" t="s">
        <v>116</v>
      </c>
      <c r="D8856" t="s">
        <v>119</v>
      </c>
      <c r="E8856" s="10">
        <v>43412</v>
      </c>
      <c r="F8856" t="s">
        <v>12</v>
      </c>
      <c r="G8856" s="11">
        <v>0.13920605596035437</v>
      </c>
    </row>
    <row r="8857" spans="1:7" x14ac:dyDescent="0.2">
      <c r="A8857" t="s">
        <v>48</v>
      </c>
      <c r="B8857" t="s">
        <v>76</v>
      </c>
      <c r="C8857" t="s">
        <v>116</v>
      </c>
      <c r="D8857" t="s">
        <v>119</v>
      </c>
      <c r="E8857" s="10">
        <v>43413</v>
      </c>
      <c r="F8857" t="s">
        <v>12</v>
      </c>
      <c r="G8857" s="11">
        <v>0.14009123853914543</v>
      </c>
    </row>
    <row r="8858" spans="1:7" x14ac:dyDescent="0.2">
      <c r="A8858" t="s">
        <v>48</v>
      </c>
      <c r="B8858" t="s">
        <v>76</v>
      </c>
      <c r="C8858" t="s">
        <v>116</v>
      </c>
      <c r="D8858" t="s">
        <v>119</v>
      </c>
      <c r="E8858" s="10">
        <v>43416</v>
      </c>
      <c r="F8858" t="s">
        <v>12</v>
      </c>
      <c r="G8858" s="11">
        <v>0.1402695820136633</v>
      </c>
    </row>
    <row r="8859" spans="1:7" x14ac:dyDescent="0.2">
      <c r="A8859" t="s">
        <v>48</v>
      </c>
      <c r="B8859" t="s">
        <v>76</v>
      </c>
      <c r="C8859" t="s">
        <v>116</v>
      </c>
      <c r="D8859" t="s">
        <v>119</v>
      </c>
      <c r="E8859" s="10">
        <v>43417</v>
      </c>
      <c r="F8859" t="s">
        <v>12</v>
      </c>
      <c r="G8859" s="11">
        <v>0.13667492539267279</v>
      </c>
    </row>
    <row r="8860" spans="1:7" x14ac:dyDescent="0.2">
      <c r="A8860" t="s">
        <v>48</v>
      </c>
      <c r="B8860" t="s">
        <v>76</v>
      </c>
      <c r="C8860" t="s">
        <v>116</v>
      </c>
      <c r="D8860" t="s">
        <v>119</v>
      </c>
      <c r="E8860" s="10">
        <v>43418</v>
      </c>
      <c r="F8860" t="s">
        <v>12</v>
      </c>
      <c r="G8860" s="11">
        <v>0.13863530780203273</v>
      </c>
    </row>
    <row r="8861" spans="1:7" x14ac:dyDescent="0.2">
      <c r="A8861" t="s">
        <v>48</v>
      </c>
      <c r="B8861" t="s">
        <v>76</v>
      </c>
      <c r="C8861" t="s">
        <v>116</v>
      </c>
      <c r="D8861" t="s">
        <v>119</v>
      </c>
      <c r="E8861" s="10">
        <v>43419</v>
      </c>
      <c r="F8861" t="s">
        <v>12</v>
      </c>
      <c r="G8861" s="11">
        <v>0.1411058794471016</v>
      </c>
    </row>
    <row r="8862" spans="1:7" x14ac:dyDescent="0.2">
      <c r="A8862" t="s">
        <v>48</v>
      </c>
      <c r="B8862" t="s">
        <v>76</v>
      </c>
      <c r="C8862" t="s">
        <v>116</v>
      </c>
      <c r="D8862" t="s">
        <v>119</v>
      </c>
      <c r="E8862" s="10">
        <v>43420</v>
      </c>
      <c r="F8862" t="s">
        <v>12</v>
      </c>
      <c r="G8862" s="11">
        <v>0.140687647886242</v>
      </c>
    </row>
    <row r="8863" spans="1:7" x14ac:dyDescent="0.2">
      <c r="A8863" t="s">
        <v>48</v>
      </c>
      <c r="B8863" t="s">
        <v>76</v>
      </c>
      <c r="C8863" t="s">
        <v>116</v>
      </c>
      <c r="D8863" t="s">
        <v>119</v>
      </c>
      <c r="E8863" s="10">
        <v>43423</v>
      </c>
      <c r="F8863" t="s">
        <v>12</v>
      </c>
      <c r="G8863" s="11">
        <v>0.14217559469730495</v>
      </c>
    </row>
    <row r="8864" spans="1:7" x14ac:dyDescent="0.2">
      <c r="A8864" t="s">
        <v>48</v>
      </c>
      <c r="B8864" t="s">
        <v>76</v>
      </c>
      <c r="C8864" t="s">
        <v>116</v>
      </c>
      <c r="D8864" t="s">
        <v>119</v>
      </c>
      <c r="E8864" s="10">
        <v>43424</v>
      </c>
      <c r="F8864" t="s">
        <v>12</v>
      </c>
      <c r="G8864" s="11">
        <v>0.14100167060880597</v>
      </c>
    </row>
    <row r="8865" spans="1:7" x14ac:dyDescent="0.2">
      <c r="A8865" t="s">
        <v>48</v>
      </c>
      <c r="B8865" t="s">
        <v>76</v>
      </c>
      <c r="C8865" t="s">
        <v>116</v>
      </c>
      <c r="D8865" t="s">
        <v>119</v>
      </c>
      <c r="E8865" s="10">
        <v>43425</v>
      </c>
      <c r="F8865" t="s">
        <v>12</v>
      </c>
      <c r="G8865" s="11">
        <v>0.14241246019601156</v>
      </c>
    </row>
    <row r="8866" spans="1:7" x14ac:dyDescent="0.2">
      <c r="A8866" t="s">
        <v>48</v>
      </c>
      <c r="B8866" t="s">
        <v>76</v>
      </c>
      <c r="C8866" t="s">
        <v>116</v>
      </c>
      <c r="D8866" t="s">
        <v>119</v>
      </c>
      <c r="E8866" s="10">
        <v>43426</v>
      </c>
      <c r="F8866" t="s">
        <v>12</v>
      </c>
      <c r="G8866" s="11">
        <v>0.14089188252225604</v>
      </c>
    </row>
    <row r="8867" spans="1:7" x14ac:dyDescent="0.2">
      <c r="A8867" t="s">
        <v>48</v>
      </c>
      <c r="B8867" t="s">
        <v>76</v>
      </c>
      <c r="C8867" t="s">
        <v>116</v>
      </c>
      <c r="D8867" t="s">
        <v>119</v>
      </c>
      <c r="E8867" s="10">
        <v>43427</v>
      </c>
      <c r="F8867" t="s">
        <v>12</v>
      </c>
      <c r="G8867" s="11">
        <v>0.14104644251588738</v>
      </c>
    </row>
    <row r="8868" spans="1:7" x14ac:dyDescent="0.2">
      <c r="A8868" t="s">
        <v>48</v>
      </c>
      <c r="B8868" t="s">
        <v>76</v>
      </c>
      <c r="C8868" t="s">
        <v>116</v>
      </c>
      <c r="D8868" t="s">
        <v>119</v>
      </c>
      <c r="E8868" s="10">
        <v>43430</v>
      </c>
      <c r="F8868" t="s">
        <v>12</v>
      </c>
      <c r="G8868" s="11">
        <v>0.14038558537708717</v>
      </c>
    </row>
    <row r="8869" spans="1:7" x14ac:dyDescent="0.2">
      <c r="A8869" t="s">
        <v>48</v>
      </c>
      <c r="B8869" t="s">
        <v>76</v>
      </c>
      <c r="C8869" t="s">
        <v>116</v>
      </c>
      <c r="D8869" t="s">
        <v>119</v>
      </c>
      <c r="E8869" s="10">
        <v>43431</v>
      </c>
      <c r="F8869" t="s">
        <v>12</v>
      </c>
      <c r="G8869" s="11">
        <v>0.13965826645199028</v>
      </c>
    </row>
    <row r="8870" spans="1:7" x14ac:dyDescent="0.2">
      <c r="A8870" t="s">
        <v>48</v>
      </c>
      <c r="B8870" t="s">
        <v>76</v>
      </c>
      <c r="C8870" t="s">
        <v>116</v>
      </c>
      <c r="D8870" t="s">
        <v>119</v>
      </c>
      <c r="E8870" s="10">
        <v>43432</v>
      </c>
      <c r="F8870" t="s">
        <v>12</v>
      </c>
      <c r="G8870" s="11">
        <v>0.13834222520187656</v>
      </c>
    </row>
    <row r="8871" spans="1:7" x14ac:dyDescent="0.2">
      <c r="A8871" t="s">
        <v>48</v>
      </c>
      <c r="B8871" t="s">
        <v>76</v>
      </c>
      <c r="C8871" t="s">
        <v>116</v>
      </c>
      <c r="D8871" t="s">
        <v>119</v>
      </c>
      <c r="E8871" s="10">
        <v>43433</v>
      </c>
      <c r="F8871" t="s">
        <v>12</v>
      </c>
      <c r="G8871" s="11">
        <v>0.1380703679523847</v>
      </c>
    </row>
    <row r="8872" spans="1:7" x14ac:dyDescent="0.2">
      <c r="A8872" t="s">
        <v>48</v>
      </c>
      <c r="B8872" t="s">
        <v>76</v>
      </c>
      <c r="C8872" t="s">
        <v>116</v>
      </c>
      <c r="D8872" t="s">
        <v>119</v>
      </c>
      <c r="E8872" s="10">
        <v>43434</v>
      </c>
      <c r="F8872" t="s">
        <v>12</v>
      </c>
      <c r="G8872" s="11">
        <v>0.13939481103293391</v>
      </c>
    </row>
    <row r="8873" spans="1:7" x14ac:dyDescent="0.2">
      <c r="A8873" t="s">
        <v>48</v>
      </c>
      <c r="B8873" t="s">
        <v>76</v>
      </c>
      <c r="C8873" t="s">
        <v>116</v>
      </c>
      <c r="D8873" t="s">
        <v>119</v>
      </c>
      <c r="E8873" s="10">
        <v>43437</v>
      </c>
      <c r="F8873" t="s">
        <v>12</v>
      </c>
      <c r="G8873" s="11">
        <v>0.13896896738971209</v>
      </c>
    </row>
    <row r="8874" spans="1:7" x14ac:dyDescent="0.2">
      <c r="A8874" t="s">
        <v>48</v>
      </c>
      <c r="B8874" t="s">
        <v>76</v>
      </c>
      <c r="C8874" t="s">
        <v>116</v>
      </c>
      <c r="D8874" t="s">
        <v>119</v>
      </c>
      <c r="E8874" s="10">
        <v>43438</v>
      </c>
      <c r="F8874" t="s">
        <v>12</v>
      </c>
      <c r="G8874" s="11">
        <v>0.13860323342632899</v>
      </c>
    </row>
    <row r="8875" spans="1:7" x14ac:dyDescent="0.2">
      <c r="A8875" t="s">
        <v>48</v>
      </c>
      <c r="B8875" t="s">
        <v>76</v>
      </c>
      <c r="C8875" t="s">
        <v>116</v>
      </c>
      <c r="D8875" t="s">
        <v>119</v>
      </c>
      <c r="E8875" s="10">
        <v>43439</v>
      </c>
      <c r="F8875" t="s">
        <v>12</v>
      </c>
      <c r="G8875" s="11">
        <v>0.13872207716289137</v>
      </c>
    </row>
    <row r="8876" spans="1:7" x14ac:dyDescent="0.2">
      <c r="A8876" t="s">
        <v>48</v>
      </c>
      <c r="B8876" t="s">
        <v>76</v>
      </c>
      <c r="C8876" t="s">
        <v>116</v>
      </c>
      <c r="D8876" t="s">
        <v>119</v>
      </c>
      <c r="E8876" s="10">
        <v>43440</v>
      </c>
      <c r="F8876" t="s">
        <v>12</v>
      </c>
      <c r="G8876" s="11">
        <v>0.13822643120157604</v>
      </c>
    </row>
    <row r="8877" spans="1:7" x14ac:dyDescent="0.2">
      <c r="A8877" t="s">
        <v>48</v>
      </c>
      <c r="B8877" t="s">
        <v>76</v>
      </c>
      <c r="C8877" t="s">
        <v>116</v>
      </c>
      <c r="D8877" t="s">
        <v>119</v>
      </c>
      <c r="E8877" s="10">
        <v>43441</v>
      </c>
      <c r="F8877" t="s">
        <v>12</v>
      </c>
      <c r="G8877" s="11">
        <v>0.13894897491589048</v>
      </c>
    </row>
    <row r="8878" spans="1:7" x14ac:dyDescent="0.2">
      <c r="A8878" t="s">
        <v>48</v>
      </c>
      <c r="B8878" t="s">
        <v>76</v>
      </c>
      <c r="C8878" t="s">
        <v>116</v>
      </c>
      <c r="D8878" t="s">
        <v>119</v>
      </c>
      <c r="E8878" s="10">
        <v>43444</v>
      </c>
      <c r="F8878" t="s">
        <v>12</v>
      </c>
      <c r="G8878" s="11">
        <v>0.14730717305729105</v>
      </c>
    </row>
    <row r="8879" spans="1:7" x14ac:dyDescent="0.2">
      <c r="A8879" t="s">
        <v>48</v>
      </c>
      <c r="B8879" t="s">
        <v>76</v>
      </c>
      <c r="C8879" t="s">
        <v>116</v>
      </c>
      <c r="D8879" t="s">
        <v>119</v>
      </c>
      <c r="E8879" s="10">
        <v>43445</v>
      </c>
      <c r="F8879" t="s">
        <v>12</v>
      </c>
      <c r="G8879" s="11">
        <v>0.14899227232527387</v>
      </c>
    </row>
    <row r="8880" spans="1:7" x14ac:dyDescent="0.2">
      <c r="A8880" t="s">
        <v>48</v>
      </c>
      <c r="B8880" t="s">
        <v>76</v>
      </c>
      <c r="C8880" t="s">
        <v>116</v>
      </c>
      <c r="D8880" t="s">
        <v>119</v>
      </c>
      <c r="E8880" s="10">
        <v>43446</v>
      </c>
      <c r="F8880" t="s">
        <v>12</v>
      </c>
      <c r="G8880" s="11">
        <v>0.14685688553542081</v>
      </c>
    </row>
    <row r="8881" spans="1:7" x14ac:dyDescent="0.2">
      <c r="A8881" t="s">
        <v>48</v>
      </c>
      <c r="B8881" t="s">
        <v>76</v>
      </c>
      <c r="C8881" t="s">
        <v>116</v>
      </c>
      <c r="D8881" t="s">
        <v>119</v>
      </c>
      <c r="E8881" s="10">
        <v>43447</v>
      </c>
      <c r="F8881" t="s">
        <v>12</v>
      </c>
      <c r="G8881" s="11">
        <v>0.14789023482316468</v>
      </c>
    </row>
    <row r="8882" spans="1:7" x14ac:dyDescent="0.2">
      <c r="A8882" t="s">
        <v>48</v>
      </c>
      <c r="B8882" t="s">
        <v>76</v>
      </c>
      <c r="C8882" t="s">
        <v>116</v>
      </c>
      <c r="D8882" t="s">
        <v>119</v>
      </c>
      <c r="E8882" s="10">
        <v>43448</v>
      </c>
      <c r="F8882" t="s">
        <v>12</v>
      </c>
      <c r="G8882" s="11">
        <v>0.14806060252956277</v>
      </c>
    </row>
    <row r="8883" spans="1:7" x14ac:dyDescent="0.2">
      <c r="A8883" t="s">
        <v>48</v>
      </c>
      <c r="B8883" t="s">
        <v>76</v>
      </c>
      <c r="C8883" t="s">
        <v>116</v>
      </c>
      <c r="D8883" t="s">
        <v>119</v>
      </c>
      <c r="E8883" s="10">
        <v>43451</v>
      </c>
      <c r="F8883" t="s">
        <v>12</v>
      </c>
      <c r="G8883" s="11">
        <v>0.1469257395283399</v>
      </c>
    </row>
    <row r="8884" spans="1:7" x14ac:dyDescent="0.2">
      <c r="A8884" t="s">
        <v>48</v>
      </c>
      <c r="B8884" t="s">
        <v>76</v>
      </c>
      <c r="C8884" t="s">
        <v>116</v>
      </c>
      <c r="D8884" t="s">
        <v>119</v>
      </c>
      <c r="E8884" s="10">
        <v>43452</v>
      </c>
      <c r="F8884" t="s">
        <v>12</v>
      </c>
      <c r="G8884" s="11">
        <v>0.14502397686252366</v>
      </c>
    </row>
    <row r="8885" spans="1:7" x14ac:dyDescent="0.2">
      <c r="A8885" t="s">
        <v>48</v>
      </c>
      <c r="B8885" t="s">
        <v>76</v>
      </c>
      <c r="C8885" t="s">
        <v>116</v>
      </c>
      <c r="D8885" t="s">
        <v>119</v>
      </c>
      <c r="E8885" s="10">
        <v>43453</v>
      </c>
      <c r="F8885" t="s">
        <v>12</v>
      </c>
      <c r="G8885" s="11">
        <v>0.14918964563591941</v>
      </c>
    </row>
    <row r="8886" spans="1:7" x14ac:dyDescent="0.2">
      <c r="A8886" t="s">
        <v>48</v>
      </c>
      <c r="B8886" t="s">
        <v>76</v>
      </c>
      <c r="C8886" t="s">
        <v>116</v>
      </c>
      <c r="D8886" t="s">
        <v>119</v>
      </c>
      <c r="E8886" s="10">
        <v>43454</v>
      </c>
      <c r="F8886" t="s">
        <v>12</v>
      </c>
      <c r="G8886" s="11">
        <v>0.14836249803970919</v>
      </c>
    </row>
    <row r="8887" spans="1:7" x14ac:dyDescent="0.2">
      <c r="A8887" t="s">
        <v>48</v>
      </c>
      <c r="B8887" t="s">
        <v>76</v>
      </c>
      <c r="C8887" t="s">
        <v>116</v>
      </c>
      <c r="D8887" t="s">
        <v>119</v>
      </c>
      <c r="E8887" s="10">
        <v>43455</v>
      </c>
      <c r="F8887" t="s">
        <v>12</v>
      </c>
      <c r="G8887" s="11">
        <v>0.14824996763911166</v>
      </c>
    </row>
    <row r="8888" spans="1:7" x14ac:dyDescent="0.2">
      <c r="A8888" t="s">
        <v>48</v>
      </c>
      <c r="B8888" t="s">
        <v>76</v>
      </c>
      <c r="C8888" t="s">
        <v>116</v>
      </c>
      <c r="D8888" t="s">
        <v>119</v>
      </c>
      <c r="E8888" s="10">
        <v>43458</v>
      </c>
      <c r="F8888" t="s">
        <v>12</v>
      </c>
      <c r="G8888" s="11">
        <v>0.14679167622002465</v>
      </c>
    </row>
    <row r="8889" spans="1:7" x14ac:dyDescent="0.2">
      <c r="A8889" t="s">
        <v>48</v>
      </c>
      <c r="B8889" t="s">
        <v>76</v>
      </c>
      <c r="C8889" t="s">
        <v>116</v>
      </c>
      <c r="D8889" t="s">
        <v>119</v>
      </c>
      <c r="E8889" s="10">
        <v>43461</v>
      </c>
      <c r="F8889" t="s">
        <v>12</v>
      </c>
      <c r="G8889" s="11">
        <v>0.14604673524695561</v>
      </c>
    </row>
    <row r="8890" spans="1:7" x14ac:dyDescent="0.2">
      <c r="A8890" t="s">
        <v>48</v>
      </c>
      <c r="B8890" t="s">
        <v>76</v>
      </c>
      <c r="C8890" t="s">
        <v>116</v>
      </c>
      <c r="D8890" t="s">
        <v>119</v>
      </c>
      <c r="E8890" s="10">
        <v>43462</v>
      </c>
      <c r="F8890" t="s">
        <v>12</v>
      </c>
      <c r="G8890" s="11">
        <v>0.1498248707672675</v>
      </c>
    </row>
    <row r="8891" spans="1:7" x14ac:dyDescent="0.2">
      <c r="A8891" t="s">
        <v>48</v>
      </c>
      <c r="B8891" t="s">
        <v>76</v>
      </c>
      <c r="C8891" t="s">
        <v>116</v>
      </c>
      <c r="D8891" t="s">
        <v>119</v>
      </c>
      <c r="E8891" s="10">
        <v>43465</v>
      </c>
      <c r="F8891" t="s">
        <v>12</v>
      </c>
      <c r="G8891" s="11">
        <v>0.14872830081255076</v>
      </c>
    </row>
    <row r="8892" spans="1:7" x14ac:dyDescent="0.2">
      <c r="A8892" t="s">
        <v>48</v>
      </c>
      <c r="B8892" t="s">
        <v>76</v>
      </c>
      <c r="C8892" t="s">
        <v>116</v>
      </c>
      <c r="D8892" t="s">
        <v>119</v>
      </c>
      <c r="E8892" s="10">
        <v>43467</v>
      </c>
      <c r="F8892" t="s">
        <v>12</v>
      </c>
      <c r="G8892" s="11">
        <v>0.14893305805883367</v>
      </c>
    </row>
    <row r="8893" spans="1:7" x14ac:dyDescent="0.2">
      <c r="A8893" t="s">
        <v>48</v>
      </c>
      <c r="B8893" t="s">
        <v>76</v>
      </c>
      <c r="C8893" t="s">
        <v>116</v>
      </c>
      <c r="D8893" t="s">
        <v>119</v>
      </c>
      <c r="E8893" s="10">
        <v>43468</v>
      </c>
      <c r="F8893" t="s">
        <v>12</v>
      </c>
      <c r="G8893" s="11">
        <v>0.14859631431989268</v>
      </c>
    </row>
    <row r="8894" spans="1:7" x14ac:dyDescent="0.2">
      <c r="A8894" t="s">
        <v>48</v>
      </c>
      <c r="B8894" t="s">
        <v>76</v>
      </c>
      <c r="C8894" t="s">
        <v>116</v>
      </c>
      <c r="D8894" t="s">
        <v>119</v>
      </c>
      <c r="E8894" s="10">
        <v>43469</v>
      </c>
      <c r="F8894" t="s">
        <v>12</v>
      </c>
      <c r="G8894" s="11">
        <v>0.14707739729955444</v>
      </c>
    </row>
    <row r="8895" spans="1:7" x14ac:dyDescent="0.2">
      <c r="A8895" t="s">
        <v>48</v>
      </c>
      <c r="B8895" t="s">
        <v>76</v>
      </c>
      <c r="C8895" t="s">
        <v>116</v>
      </c>
      <c r="D8895" t="s">
        <v>119</v>
      </c>
      <c r="E8895" s="10">
        <v>43472</v>
      </c>
      <c r="F8895" t="s">
        <v>12</v>
      </c>
      <c r="G8895" s="11">
        <v>0.14598352579791321</v>
      </c>
    </row>
    <row r="8896" spans="1:7" x14ac:dyDescent="0.2">
      <c r="A8896" t="s">
        <v>48</v>
      </c>
      <c r="B8896" t="s">
        <v>76</v>
      </c>
      <c r="C8896" t="s">
        <v>116</v>
      </c>
      <c r="D8896" t="s">
        <v>119</v>
      </c>
      <c r="E8896" s="10">
        <v>43473</v>
      </c>
      <c r="F8896" t="s">
        <v>12</v>
      </c>
      <c r="G8896" s="11">
        <v>0.14492230400659351</v>
      </c>
    </row>
    <row r="8897" spans="1:7" x14ac:dyDescent="0.2">
      <c r="A8897" t="s">
        <v>48</v>
      </c>
      <c r="B8897" t="s">
        <v>76</v>
      </c>
      <c r="C8897" t="s">
        <v>116</v>
      </c>
      <c r="D8897" t="s">
        <v>119</v>
      </c>
      <c r="E8897" s="10">
        <v>43474</v>
      </c>
      <c r="F8897" t="s">
        <v>12</v>
      </c>
      <c r="G8897" s="11">
        <v>0.1437850027426934</v>
      </c>
    </row>
    <row r="8898" spans="1:7" x14ac:dyDescent="0.2">
      <c r="A8898" t="s">
        <v>48</v>
      </c>
      <c r="B8898" t="s">
        <v>76</v>
      </c>
      <c r="C8898" t="s">
        <v>116</v>
      </c>
      <c r="D8898" t="s">
        <v>119</v>
      </c>
      <c r="E8898" s="10">
        <v>43475</v>
      </c>
      <c r="F8898" t="s">
        <v>12</v>
      </c>
      <c r="G8898" s="11">
        <v>0.14351862206538638</v>
      </c>
    </row>
    <row r="8899" spans="1:7" x14ac:dyDescent="0.2">
      <c r="A8899" t="s">
        <v>48</v>
      </c>
      <c r="B8899" t="s">
        <v>76</v>
      </c>
      <c r="C8899" t="s">
        <v>116</v>
      </c>
      <c r="D8899" t="s">
        <v>119</v>
      </c>
      <c r="E8899" s="10">
        <v>43476</v>
      </c>
      <c r="F8899" t="s">
        <v>12</v>
      </c>
      <c r="G8899" s="11">
        <v>0.14175558433137575</v>
      </c>
    </row>
    <row r="8900" spans="1:7" x14ac:dyDescent="0.2">
      <c r="A8900" t="s">
        <v>48</v>
      </c>
      <c r="B8900" t="s">
        <v>76</v>
      </c>
      <c r="C8900" t="s">
        <v>116</v>
      </c>
      <c r="D8900" t="s">
        <v>119</v>
      </c>
      <c r="E8900" s="10">
        <v>43479</v>
      </c>
      <c r="F8900" t="s">
        <v>12</v>
      </c>
      <c r="G8900" s="11">
        <v>0.13162829247617788</v>
      </c>
    </row>
    <row r="8901" spans="1:7" x14ac:dyDescent="0.2">
      <c r="A8901" t="s">
        <v>48</v>
      </c>
      <c r="B8901" t="s">
        <v>76</v>
      </c>
      <c r="C8901" t="s">
        <v>116</v>
      </c>
      <c r="D8901" t="s">
        <v>119</v>
      </c>
      <c r="E8901" s="10">
        <v>43480</v>
      </c>
      <c r="F8901" t="s">
        <v>12</v>
      </c>
      <c r="G8901" s="11">
        <v>0.13232988695826173</v>
      </c>
    </row>
    <row r="8902" spans="1:7" x14ac:dyDescent="0.2">
      <c r="A8902" t="s">
        <v>48</v>
      </c>
      <c r="B8902" t="s">
        <v>76</v>
      </c>
      <c r="C8902" t="s">
        <v>116</v>
      </c>
      <c r="D8902" t="s">
        <v>119</v>
      </c>
      <c r="E8902" s="10">
        <v>43481</v>
      </c>
      <c r="F8902" t="s">
        <v>12</v>
      </c>
      <c r="G8902" s="11">
        <v>0.13223408759912761</v>
      </c>
    </row>
    <row r="8903" spans="1:7" x14ac:dyDescent="0.2">
      <c r="A8903" t="s">
        <v>48</v>
      </c>
      <c r="B8903" t="s">
        <v>76</v>
      </c>
      <c r="C8903" t="s">
        <v>116</v>
      </c>
      <c r="D8903" t="s">
        <v>119</v>
      </c>
      <c r="E8903" s="10">
        <v>43482</v>
      </c>
      <c r="F8903" t="s">
        <v>12</v>
      </c>
      <c r="G8903" s="11">
        <v>0.12960949622175483</v>
      </c>
    </row>
    <row r="8904" spans="1:7" x14ac:dyDescent="0.2">
      <c r="A8904" t="s">
        <v>48</v>
      </c>
      <c r="B8904" t="s">
        <v>76</v>
      </c>
      <c r="C8904" t="s">
        <v>116</v>
      </c>
      <c r="D8904" t="s">
        <v>119</v>
      </c>
      <c r="E8904" s="10">
        <v>43483</v>
      </c>
      <c r="F8904" t="s">
        <v>12</v>
      </c>
      <c r="G8904" s="11">
        <v>0.13113806667588776</v>
      </c>
    </row>
    <row r="8905" spans="1:7" x14ac:dyDescent="0.2">
      <c r="A8905" t="s">
        <v>48</v>
      </c>
      <c r="B8905" t="s">
        <v>76</v>
      </c>
      <c r="C8905" t="s">
        <v>116</v>
      </c>
      <c r="D8905" t="s">
        <v>119</v>
      </c>
      <c r="E8905" s="10">
        <v>43486</v>
      </c>
      <c r="F8905" t="s">
        <v>12</v>
      </c>
      <c r="G8905" s="11">
        <v>0.12924325444130377</v>
      </c>
    </row>
    <row r="8906" spans="1:7" x14ac:dyDescent="0.2">
      <c r="A8906" t="s">
        <v>48</v>
      </c>
      <c r="B8906" t="s">
        <v>76</v>
      </c>
      <c r="C8906" t="s">
        <v>116</v>
      </c>
      <c r="D8906" t="s">
        <v>119</v>
      </c>
      <c r="E8906" s="10">
        <v>43487</v>
      </c>
      <c r="F8906" t="s">
        <v>12</v>
      </c>
      <c r="G8906" s="11">
        <v>0.12634185384385102</v>
      </c>
    </row>
    <row r="8907" spans="1:7" x14ac:dyDescent="0.2">
      <c r="A8907" t="s">
        <v>48</v>
      </c>
      <c r="B8907" t="s">
        <v>76</v>
      </c>
      <c r="C8907" t="s">
        <v>116</v>
      </c>
      <c r="D8907" t="s">
        <v>119</v>
      </c>
      <c r="E8907" s="10">
        <v>43488</v>
      </c>
      <c r="F8907" t="s">
        <v>12</v>
      </c>
      <c r="G8907" s="11">
        <v>0.12254802557791361</v>
      </c>
    </row>
    <row r="8908" spans="1:7" x14ac:dyDescent="0.2">
      <c r="A8908" t="s">
        <v>48</v>
      </c>
      <c r="B8908" t="s">
        <v>76</v>
      </c>
      <c r="C8908" t="s">
        <v>116</v>
      </c>
      <c r="D8908" t="s">
        <v>119</v>
      </c>
      <c r="E8908" s="10">
        <v>43489</v>
      </c>
      <c r="F8908" t="s">
        <v>12</v>
      </c>
      <c r="G8908" s="11">
        <v>0.12192501223873359</v>
      </c>
    </row>
    <row r="8909" spans="1:7" x14ac:dyDescent="0.2">
      <c r="A8909" t="s">
        <v>48</v>
      </c>
      <c r="B8909" t="s">
        <v>76</v>
      </c>
      <c r="C8909" t="s">
        <v>116</v>
      </c>
      <c r="D8909" t="s">
        <v>119</v>
      </c>
      <c r="E8909" s="10">
        <v>43490</v>
      </c>
      <c r="F8909" t="s">
        <v>12</v>
      </c>
      <c r="G8909" s="11">
        <v>0.12067906627289576</v>
      </c>
    </row>
    <row r="8910" spans="1:7" x14ac:dyDescent="0.2">
      <c r="A8910" t="s">
        <v>48</v>
      </c>
      <c r="B8910" t="s">
        <v>76</v>
      </c>
      <c r="C8910" t="s">
        <v>116</v>
      </c>
      <c r="D8910" t="s">
        <v>119</v>
      </c>
      <c r="E8910" s="10">
        <v>43493</v>
      </c>
      <c r="F8910" t="s">
        <v>12</v>
      </c>
      <c r="G8910" s="11">
        <v>0.11949729373377799</v>
      </c>
    </row>
    <row r="8911" spans="1:7" x14ac:dyDescent="0.2">
      <c r="A8911" t="s">
        <v>48</v>
      </c>
      <c r="B8911" t="s">
        <v>76</v>
      </c>
      <c r="C8911" t="s">
        <v>116</v>
      </c>
      <c r="D8911" t="s">
        <v>119</v>
      </c>
      <c r="E8911" s="10">
        <v>43494</v>
      </c>
      <c r="F8911" t="s">
        <v>12</v>
      </c>
      <c r="G8911" s="11">
        <v>0.11983223944848762</v>
      </c>
    </row>
    <row r="8912" spans="1:7" x14ac:dyDescent="0.2">
      <c r="A8912" t="s">
        <v>48</v>
      </c>
      <c r="B8912" t="s">
        <v>76</v>
      </c>
      <c r="C8912" t="s">
        <v>116</v>
      </c>
      <c r="D8912" t="s">
        <v>119</v>
      </c>
      <c r="E8912" s="10">
        <v>43495</v>
      </c>
      <c r="F8912" t="s">
        <v>12</v>
      </c>
      <c r="G8912" s="11">
        <v>0.12315238062178226</v>
      </c>
    </row>
    <row r="8913" spans="1:7" x14ac:dyDescent="0.2">
      <c r="A8913" t="s">
        <v>48</v>
      </c>
      <c r="B8913" t="s">
        <v>76</v>
      </c>
      <c r="C8913" t="s">
        <v>116</v>
      </c>
      <c r="D8913" t="s">
        <v>119</v>
      </c>
      <c r="E8913" s="10">
        <v>43496</v>
      </c>
      <c r="F8913" t="s">
        <v>12</v>
      </c>
      <c r="G8913" s="11">
        <v>0.12219659696079471</v>
      </c>
    </row>
    <row r="8914" spans="1:7" x14ac:dyDescent="0.2">
      <c r="A8914" t="s">
        <v>48</v>
      </c>
      <c r="B8914" t="s">
        <v>76</v>
      </c>
      <c r="C8914" t="s">
        <v>116</v>
      </c>
      <c r="D8914" t="s">
        <v>119</v>
      </c>
      <c r="E8914" s="10">
        <v>43497</v>
      </c>
      <c r="F8914" t="s">
        <v>12</v>
      </c>
      <c r="G8914" s="11">
        <v>0.12031026545138505</v>
      </c>
    </row>
    <row r="8915" spans="1:7" x14ac:dyDescent="0.2">
      <c r="A8915" t="s">
        <v>48</v>
      </c>
      <c r="B8915" t="s">
        <v>76</v>
      </c>
      <c r="C8915" t="s">
        <v>116</v>
      </c>
      <c r="D8915" t="s">
        <v>119</v>
      </c>
      <c r="E8915" s="10">
        <v>43500</v>
      </c>
      <c r="F8915" t="s">
        <v>12</v>
      </c>
      <c r="G8915" s="11">
        <v>0.12038651778878318</v>
      </c>
    </row>
    <row r="8916" spans="1:7" x14ac:dyDescent="0.2">
      <c r="A8916" t="s">
        <v>48</v>
      </c>
      <c r="B8916" t="s">
        <v>76</v>
      </c>
      <c r="C8916" t="s">
        <v>116</v>
      </c>
      <c r="D8916" t="s">
        <v>119</v>
      </c>
      <c r="E8916" s="10">
        <v>43501</v>
      </c>
      <c r="F8916" t="s">
        <v>12</v>
      </c>
      <c r="G8916" s="11">
        <v>0.12920009233673352</v>
      </c>
    </row>
    <row r="8917" spans="1:7" x14ac:dyDescent="0.2">
      <c r="A8917" t="s">
        <v>48</v>
      </c>
      <c r="B8917" t="s">
        <v>76</v>
      </c>
      <c r="C8917" t="s">
        <v>116</v>
      </c>
      <c r="D8917" t="s">
        <v>119</v>
      </c>
      <c r="E8917" s="10">
        <v>43502</v>
      </c>
      <c r="F8917" t="s">
        <v>12</v>
      </c>
      <c r="G8917" s="11">
        <v>0.127998641450325</v>
      </c>
    </row>
    <row r="8918" spans="1:7" x14ac:dyDescent="0.2">
      <c r="A8918" t="s">
        <v>48</v>
      </c>
      <c r="B8918" t="s">
        <v>76</v>
      </c>
      <c r="C8918" t="s">
        <v>116</v>
      </c>
      <c r="D8918" t="s">
        <v>119</v>
      </c>
      <c r="E8918" s="10">
        <v>43503</v>
      </c>
      <c r="F8918" t="s">
        <v>12</v>
      </c>
      <c r="G8918" s="11">
        <v>0.12730614800405124</v>
      </c>
    </row>
    <row r="8919" spans="1:7" x14ac:dyDescent="0.2">
      <c r="A8919" t="s">
        <v>48</v>
      </c>
      <c r="B8919" t="s">
        <v>76</v>
      </c>
      <c r="C8919" t="s">
        <v>116</v>
      </c>
      <c r="D8919" t="s">
        <v>119</v>
      </c>
      <c r="E8919" s="10">
        <v>43504</v>
      </c>
      <c r="F8919" t="s">
        <v>12</v>
      </c>
      <c r="G8919" s="11">
        <v>0.12706481755289814</v>
      </c>
    </row>
    <row r="8920" spans="1:7" x14ac:dyDescent="0.2">
      <c r="A8920" t="s">
        <v>48</v>
      </c>
      <c r="B8920" t="s">
        <v>76</v>
      </c>
      <c r="C8920" t="s">
        <v>116</v>
      </c>
      <c r="D8920" t="s">
        <v>119</v>
      </c>
      <c r="E8920" s="10">
        <v>43507</v>
      </c>
      <c r="F8920" t="s">
        <v>12</v>
      </c>
      <c r="G8920" s="11">
        <v>0.12726572835350361</v>
      </c>
    </row>
    <row r="8921" spans="1:7" x14ac:dyDescent="0.2">
      <c r="A8921" t="s">
        <v>48</v>
      </c>
      <c r="B8921" t="s">
        <v>76</v>
      </c>
      <c r="C8921" t="s">
        <v>116</v>
      </c>
      <c r="D8921" t="s">
        <v>119</v>
      </c>
      <c r="E8921" s="10">
        <v>43508</v>
      </c>
      <c r="F8921" t="s">
        <v>12</v>
      </c>
      <c r="G8921" s="11">
        <v>0.12515485609618998</v>
      </c>
    </row>
    <row r="8922" spans="1:7" x14ac:dyDescent="0.2">
      <c r="A8922" t="s">
        <v>48</v>
      </c>
      <c r="B8922" t="s">
        <v>76</v>
      </c>
      <c r="C8922" t="s">
        <v>116</v>
      </c>
      <c r="D8922" t="s">
        <v>119</v>
      </c>
      <c r="E8922" s="10">
        <v>43509</v>
      </c>
      <c r="F8922" t="s">
        <v>12</v>
      </c>
      <c r="G8922" s="11">
        <v>0.12490261948494528</v>
      </c>
    </row>
    <row r="8923" spans="1:7" x14ac:dyDescent="0.2">
      <c r="A8923" t="s">
        <v>48</v>
      </c>
      <c r="B8923" t="s">
        <v>76</v>
      </c>
      <c r="C8923" t="s">
        <v>116</v>
      </c>
      <c r="D8923" t="s">
        <v>119</v>
      </c>
      <c r="E8923" s="10">
        <v>43510</v>
      </c>
      <c r="F8923" t="s">
        <v>12</v>
      </c>
      <c r="G8923" s="11">
        <v>0.12534431287700218</v>
      </c>
    </row>
    <row r="8924" spans="1:7" x14ac:dyDescent="0.2">
      <c r="A8924" t="s">
        <v>48</v>
      </c>
      <c r="B8924" t="s">
        <v>76</v>
      </c>
      <c r="C8924" t="s">
        <v>116</v>
      </c>
      <c r="D8924" t="s">
        <v>119</v>
      </c>
      <c r="E8924" s="10">
        <v>43511</v>
      </c>
      <c r="F8924" t="s">
        <v>12</v>
      </c>
      <c r="G8924" s="11">
        <v>0.12413354549721355</v>
      </c>
    </row>
    <row r="8925" spans="1:7" x14ac:dyDescent="0.2">
      <c r="A8925" t="s">
        <v>48</v>
      </c>
      <c r="B8925" t="s">
        <v>76</v>
      </c>
      <c r="C8925" t="s">
        <v>116</v>
      </c>
      <c r="D8925" t="s">
        <v>119</v>
      </c>
      <c r="E8925" s="10">
        <v>43514</v>
      </c>
      <c r="F8925" t="s">
        <v>12</v>
      </c>
      <c r="G8925" s="11">
        <v>0.13044784885024102</v>
      </c>
    </row>
    <row r="8926" spans="1:7" x14ac:dyDescent="0.2">
      <c r="A8926" t="s">
        <v>48</v>
      </c>
      <c r="B8926" t="s">
        <v>76</v>
      </c>
      <c r="C8926" t="s">
        <v>116</v>
      </c>
      <c r="D8926" t="s">
        <v>119</v>
      </c>
      <c r="E8926" s="10">
        <v>43515</v>
      </c>
      <c r="F8926" t="s">
        <v>12</v>
      </c>
      <c r="G8926" s="11">
        <v>0.12737598387793697</v>
      </c>
    </row>
    <row r="8927" spans="1:7" x14ac:dyDescent="0.2">
      <c r="A8927" t="s">
        <v>48</v>
      </c>
      <c r="B8927" t="s">
        <v>76</v>
      </c>
      <c r="C8927" t="s">
        <v>116</v>
      </c>
      <c r="D8927" t="s">
        <v>119</v>
      </c>
      <c r="E8927" s="10">
        <v>43516</v>
      </c>
      <c r="F8927" t="s">
        <v>12</v>
      </c>
      <c r="G8927" s="11">
        <v>0.12654598965375141</v>
      </c>
    </row>
    <row r="8928" spans="1:7" x14ac:dyDescent="0.2">
      <c r="A8928" t="s">
        <v>48</v>
      </c>
      <c r="B8928" t="s">
        <v>76</v>
      </c>
      <c r="C8928" t="s">
        <v>116</v>
      </c>
      <c r="D8928" t="s">
        <v>119</v>
      </c>
      <c r="E8928" s="10">
        <v>43517</v>
      </c>
      <c r="F8928" t="s">
        <v>12</v>
      </c>
      <c r="G8928" s="11">
        <v>0.12645199588092362</v>
      </c>
    </row>
    <row r="8929" spans="1:7" x14ac:dyDescent="0.2">
      <c r="A8929" t="s">
        <v>48</v>
      </c>
      <c r="B8929" t="s">
        <v>76</v>
      </c>
      <c r="C8929" t="s">
        <v>116</v>
      </c>
      <c r="D8929" t="s">
        <v>119</v>
      </c>
      <c r="E8929" s="10">
        <v>43518</v>
      </c>
      <c r="F8929" t="s">
        <v>12</v>
      </c>
      <c r="G8929" s="11">
        <v>0.12600721449500696</v>
      </c>
    </row>
    <row r="8930" spans="1:7" x14ac:dyDescent="0.2">
      <c r="A8930" t="s">
        <v>48</v>
      </c>
      <c r="B8930" t="s">
        <v>76</v>
      </c>
      <c r="C8930" t="s">
        <v>116</v>
      </c>
      <c r="D8930" t="s">
        <v>119</v>
      </c>
      <c r="E8930" s="10">
        <v>43521</v>
      </c>
      <c r="F8930" t="s">
        <v>12</v>
      </c>
      <c r="G8930" s="11">
        <v>0.12547142845482881</v>
      </c>
    </row>
    <row r="8931" spans="1:7" x14ac:dyDescent="0.2">
      <c r="A8931" t="s">
        <v>48</v>
      </c>
      <c r="B8931" t="s">
        <v>76</v>
      </c>
      <c r="C8931" t="s">
        <v>116</v>
      </c>
      <c r="D8931" t="s">
        <v>119</v>
      </c>
      <c r="E8931" s="10">
        <v>43522</v>
      </c>
      <c r="F8931" t="s">
        <v>12</v>
      </c>
      <c r="G8931" s="11">
        <v>0.12214814526396919</v>
      </c>
    </row>
    <row r="8932" spans="1:7" x14ac:dyDescent="0.2">
      <c r="A8932" t="s">
        <v>48</v>
      </c>
      <c r="B8932" t="s">
        <v>76</v>
      </c>
      <c r="C8932" t="s">
        <v>116</v>
      </c>
      <c r="D8932" t="s">
        <v>119</v>
      </c>
      <c r="E8932" s="10">
        <v>43523</v>
      </c>
      <c r="F8932" t="s">
        <v>12</v>
      </c>
      <c r="G8932" s="11">
        <v>0.12096883392804431</v>
      </c>
    </row>
    <row r="8933" spans="1:7" x14ac:dyDescent="0.2">
      <c r="A8933" t="s">
        <v>48</v>
      </c>
      <c r="B8933" t="s">
        <v>76</v>
      </c>
      <c r="C8933" t="s">
        <v>116</v>
      </c>
      <c r="D8933" t="s">
        <v>119</v>
      </c>
      <c r="E8933" s="10">
        <v>43524</v>
      </c>
      <c r="F8933" t="s">
        <v>12</v>
      </c>
      <c r="G8933" s="11">
        <v>0.12071773467678833</v>
      </c>
    </row>
    <row r="8934" spans="1:7" x14ac:dyDescent="0.2">
      <c r="A8934" t="s">
        <v>48</v>
      </c>
      <c r="B8934" t="s">
        <v>76</v>
      </c>
      <c r="C8934" t="s">
        <v>116</v>
      </c>
      <c r="D8934" t="s">
        <v>119</v>
      </c>
      <c r="E8934" s="10">
        <v>43525</v>
      </c>
      <c r="F8934" t="s">
        <v>12</v>
      </c>
      <c r="G8934" s="11">
        <v>0.12069561200948094</v>
      </c>
    </row>
    <row r="8935" spans="1:7" x14ac:dyDescent="0.2">
      <c r="A8935" t="s">
        <v>48</v>
      </c>
      <c r="B8935" t="s">
        <v>76</v>
      </c>
      <c r="C8935" t="s">
        <v>116</v>
      </c>
      <c r="D8935" t="s">
        <v>119</v>
      </c>
      <c r="E8935" s="10">
        <v>43528</v>
      </c>
      <c r="F8935" t="s">
        <v>12</v>
      </c>
      <c r="G8935" s="11">
        <v>0.12201393795219716</v>
      </c>
    </row>
    <row r="8936" spans="1:7" x14ac:dyDescent="0.2">
      <c r="A8936" t="s">
        <v>48</v>
      </c>
      <c r="B8936" t="s">
        <v>76</v>
      </c>
      <c r="C8936" t="s">
        <v>116</v>
      </c>
      <c r="D8936" t="s">
        <v>119</v>
      </c>
      <c r="E8936" s="10">
        <v>43529</v>
      </c>
      <c r="F8936" t="s">
        <v>12</v>
      </c>
      <c r="G8936" s="11">
        <v>0.12053844352385404</v>
      </c>
    </row>
    <row r="8937" spans="1:7" x14ac:dyDescent="0.2">
      <c r="A8937" t="s">
        <v>48</v>
      </c>
      <c r="B8937" t="s">
        <v>76</v>
      </c>
      <c r="C8937" t="s">
        <v>116</v>
      </c>
      <c r="D8937" t="s">
        <v>119</v>
      </c>
      <c r="E8937" s="10">
        <v>43530</v>
      </c>
      <c r="F8937" t="s">
        <v>12</v>
      </c>
      <c r="G8937" s="11">
        <v>0.12031851815388196</v>
      </c>
    </row>
    <row r="8938" spans="1:7" x14ac:dyDescent="0.2">
      <c r="A8938" t="s">
        <v>48</v>
      </c>
      <c r="B8938" t="s">
        <v>76</v>
      </c>
      <c r="C8938" t="s">
        <v>116</v>
      </c>
      <c r="D8938" t="s">
        <v>119</v>
      </c>
      <c r="E8938" s="10">
        <v>43531</v>
      </c>
      <c r="F8938" t="s">
        <v>12</v>
      </c>
      <c r="G8938" s="11">
        <v>0.12005826554471875</v>
      </c>
    </row>
    <row r="8939" spans="1:7" x14ac:dyDescent="0.2">
      <c r="A8939" t="s">
        <v>48</v>
      </c>
      <c r="B8939" t="s">
        <v>76</v>
      </c>
      <c r="C8939" t="s">
        <v>116</v>
      </c>
      <c r="D8939" t="s">
        <v>119</v>
      </c>
      <c r="E8939" s="10">
        <v>43532</v>
      </c>
      <c r="F8939" t="s">
        <v>12</v>
      </c>
      <c r="G8939" s="11">
        <v>0.12056078648708188</v>
      </c>
    </row>
    <row r="8940" spans="1:7" x14ac:dyDescent="0.2">
      <c r="A8940" t="s">
        <v>48</v>
      </c>
      <c r="B8940" t="s">
        <v>76</v>
      </c>
      <c r="C8940" t="s">
        <v>116</v>
      </c>
      <c r="D8940" t="s">
        <v>119</v>
      </c>
      <c r="E8940" s="10">
        <v>43535</v>
      </c>
      <c r="F8940" t="s">
        <v>12</v>
      </c>
      <c r="G8940" s="11">
        <v>0.11873812294503865</v>
      </c>
    </row>
    <row r="8941" spans="1:7" x14ac:dyDescent="0.2">
      <c r="A8941" t="s">
        <v>48</v>
      </c>
      <c r="B8941" t="s">
        <v>76</v>
      </c>
      <c r="C8941" t="s">
        <v>116</v>
      </c>
      <c r="D8941" t="s">
        <v>119</v>
      </c>
      <c r="E8941" s="10">
        <v>43536</v>
      </c>
      <c r="F8941" t="s">
        <v>12</v>
      </c>
      <c r="G8941" s="11">
        <v>0.1204042784996593</v>
      </c>
    </row>
    <row r="8942" spans="1:7" x14ac:dyDescent="0.2">
      <c r="A8942" t="s">
        <v>48</v>
      </c>
      <c r="B8942" t="s">
        <v>76</v>
      </c>
      <c r="C8942" t="s">
        <v>116</v>
      </c>
      <c r="D8942" t="s">
        <v>119</v>
      </c>
      <c r="E8942" s="10">
        <v>43537</v>
      </c>
      <c r="F8942" t="s">
        <v>12</v>
      </c>
      <c r="G8942" s="11">
        <v>0.1186293661374563</v>
      </c>
    </row>
    <row r="8943" spans="1:7" x14ac:dyDescent="0.2">
      <c r="A8943" t="s">
        <v>48</v>
      </c>
      <c r="B8943" t="s">
        <v>76</v>
      </c>
      <c r="C8943" t="s">
        <v>116</v>
      </c>
      <c r="D8943" t="s">
        <v>119</v>
      </c>
      <c r="E8943" s="10">
        <v>43538</v>
      </c>
      <c r="F8943" t="s">
        <v>12</v>
      </c>
      <c r="G8943" s="11">
        <v>0.12415744162932628</v>
      </c>
    </row>
    <row r="8944" spans="1:7" x14ac:dyDescent="0.2">
      <c r="A8944" t="s">
        <v>48</v>
      </c>
      <c r="B8944" t="s">
        <v>76</v>
      </c>
      <c r="C8944" t="s">
        <v>116</v>
      </c>
      <c r="D8944" t="s">
        <v>119</v>
      </c>
      <c r="E8944" s="10">
        <v>43539</v>
      </c>
      <c r="F8944" t="s">
        <v>12</v>
      </c>
      <c r="G8944" s="11">
        <v>0.12638002912759708</v>
      </c>
    </row>
    <row r="8945" spans="1:7" x14ac:dyDescent="0.2">
      <c r="A8945" t="s">
        <v>48</v>
      </c>
      <c r="B8945" t="s">
        <v>76</v>
      </c>
      <c r="C8945" t="s">
        <v>116</v>
      </c>
      <c r="D8945" t="s">
        <v>119</v>
      </c>
      <c r="E8945" s="10">
        <v>43542</v>
      </c>
      <c r="F8945" t="s">
        <v>12</v>
      </c>
      <c r="G8945" s="11">
        <v>0.12628101835016378</v>
      </c>
    </row>
    <row r="8946" spans="1:7" x14ac:dyDescent="0.2">
      <c r="A8946" t="s">
        <v>48</v>
      </c>
      <c r="B8946" t="s">
        <v>76</v>
      </c>
      <c r="C8946" t="s">
        <v>116</v>
      </c>
      <c r="D8946" t="s">
        <v>119</v>
      </c>
      <c r="E8946" s="10">
        <v>43543</v>
      </c>
      <c r="F8946" t="s">
        <v>12</v>
      </c>
      <c r="G8946" s="11">
        <v>0.12418553110905912</v>
      </c>
    </row>
    <row r="8947" spans="1:7" x14ac:dyDescent="0.2">
      <c r="A8947" t="s">
        <v>48</v>
      </c>
      <c r="B8947" t="s">
        <v>76</v>
      </c>
      <c r="C8947" t="s">
        <v>116</v>
      </c>
      <c r="D8947" t="s">
        <v>119</v>
      </c>
      <c r="E8947" s="10">
        <v>43544</v>
      </c>
      <c r="F8947" t="s">
        <v>12</v>
      </c>
      <c r="G8947" s="11">
        <v>0.12477596586557348</v>
      </c>
    </row>
    <row r="8948" spans="1:7" x14ac:dyDescent="0.2">
      <c r="A8948" t="s">
        <v>48</v>
      </c>
      <c r="B8948" t="s">
        <v>76</v>
      </c>
      <c r="C8948" t="s">
        <v>116</v>
      </c>
      <c r="D8948" t="s">
        <v>119</v>
      </c>
      <c r="E8948" s="10">
        <v>43545</v>
      </c>
      <c r="F8948" t="s">
        <v>12</v>
      </c>
      <c r="G8948" s="11">
        <v>0.1253462809194352</v>
      </c>
    </row>
    <row r="8949" spans="1:7" x14ac:dyDescent="0.2">
      <c r="A8949" t="s">
        <v>48</v>
      </c>
      <c r="B8949" t="s">
        <v>76</v>
      </c>
      <c r="C8949" t="s">
        <v>116</v>
      </c>
      <c r="D8949" t="s">
        <v>119</v>
      </c>
      <c r="E8949" s="10">
        <v>43546</v>
      </c>
      <c r="F8949" t="s">
        <v>12</v>
      </c>
      <c r="G8949" s="11">
        <v>0.1234286103355243</v>
      </c>
    </row>
    <row r="8950" spans="1:7" x14ac:dyDescent="0.2">
      <c r="A8950" t="s">
        <v>48</v>
      </c>
      <c r="B8950" t="s">
        <v>76</v>
      </c>
      <c r="C8950" t="s">
        <v>116</v>
      </c>
      <c r="D8950" t="s">
        <v>119</v>
      </c>
      <c r="E8950" s="10">
        <v>43549</v>
      </c>
      <c r="F8950" t="s">
        <v>12</v>
      </c>
      <c r="G8950" s="11">
        <v>0.12301041447649888</v>
      </c>
    </row>
    <row r="8951" spans="1:7" x14ac:dyDescent="0.2">
      <c r="A8951" t="s">
        <v>48</v>
      </c>
      <c r="B8951" t="s">
        <v>76</v>
      </c>
      <c r="C8951" t="s">
        <v>116</v>
      </c>
      <c r="D8951" t="s">
        <v>119</v>
      </c>
      <c r="E8951" s="10">
        <v>43550</v>
      </c>
      <c r="F8951" t="s">
        <v>12</v>
      </c>
      <c r="G8951" s="11">
        <v>0.12089939494290201</v>
      </c>
    </row>
    <row r="8952" spans="1:7" x14ac:dyDescent="0.2">
      <c r="A8952" t="s">
        <v>48</v>
      </c>
      <c r="B8952" t="s">
        <v>76</v>
      </c>
      <c r="C8952" t="s">
        <v>116</v>
      </c>
      <c r="D8952" t="s">
        <v>119</v>
      </c>
      <c r="E8952" s="10">
        <v>43551</v>
      </c>
      <c r="F8952" t="s">
        <v>12</v>
      </c>
      <c r="G8952" s="11">
        <v>0.1203364840075921</v>
      </c>
    </row>
    <row r="8953" spans="1:7" x14ac:dyDescent="0.2">
      <c r="A8953" t="s">
        <v>48</v>
      </c>
      <c r="B8953" t="s">
        <v>76</v>
      </c>
      <c r="C8953" t="s">
        <v>116</v>
      </c>
      <c r="D8953" t="s">
        <v>119</v>
      </c>
      <c r="E8953" s="10">
        <v>43552</v>
      </c>
      <c r="F8953" t="s">
        <v>12</v>
      </c>
      <c r="G8953" s="11">
        <v>0.11855243343022531</v>
      </c>
    </row>
    <row r="8954" spans="1:7" x14ac:dyDescent="0.2">
      <c r="A8954" t="s">
        <v>48</v>
      </c>
      <c r="B8954" t="s">
        <v>76</v>
      </c>
      <c r="C8954" t="s">
        <v>116</v>
      </c>
      <c r="D8954" t="s">
        <v>119</v>
      </c>
      <c r="E8954" s="10">
        <v>43553</v>
      </c>
      <c r="F8954" t="s">
        <v>12</v>
      </c>
      <c r="G8954" s="11">
        <v>0.11866472047032631</v>
      </c>
    </row>
    <row r="8955" spans="1:7" x14ac:dyDescent="0.2">
      <c r="A8955" t="s">
        <v>49</v>
      </c>
      <c r="B8955" t="s">
        <v>76</v>
      </c>
      <c r="C8955" t="s">
        <v>120</v>
      </c>
      <c r="D8955" t="s">
        <v>121</v>
      </c>
      <c r="E8955" s="10">
        <v>43193</v>
      </c>
      <c r="F8955" t="s">
        <v>12</v>
      </c>
      <c r="G8955" s="11">
        <v>0</v>
      </c>
    </row>
    <row r="8956" spans="1:7" x14ac:dyDescent="0.2">
      <c r="A8956" t="s">
        <v>49</v>
      </c>
      <c r="B8956" t="s">
        <v>76</v>
      </c>
      <c r="C8956" t="s">
        <v>120</v>
      </c>
      <c r="D8956" t="s">
        <v>121</v>
      </c>
      <c r="E8956" s="10">
        <v>43194</v>
      </c>
      <c r="F8956" t="s">
        <v>12</v>
      </c>
      <c r="G8956" s="11">
        <v>6.9386000000000005E-3</v>
      </c>
    </row>
    <row r="8957" spans="1:7" x14ac:dyDescent="0.2">
      <c r="A8957" t="s">
        <v>49</v>
      </c>
      <c r="B8957" t="s">
        <v>76</v>
      </c>
      <c r="C8957" t="s">
        <v>120</v>
      </c>
      <c r="D8957" t="s">
        <v>121</v>
      </c>
      <c r="E8957" s="10">
        <v>43195</v>
      </c>
      <c r="F8957" t="s">
        <v>10</v>
      </c>
      <c r="G8957" s="11">
        <v>6.2960000000000004E-3</v>
      </c>
    </row>
    <row r="8958" spans="1:7" x14ac:dyDescent="0.2">
      <c r="A8958" t="s">
        <v>49</v>
      </c>
      <c r="B8958" t="s">
        <v>76</v>
      </c>
      <c r="C8958" t="s">
        <v>120</v>
      </c>
      <c r="D8958" t="s">
        <v>121</v>
      </c>
      <c r="E8958" s="10">
        <v>43196</v>
      </c>
      <c r="F8958" t="s">
        <v>10</v>
      </c>
      <c r="G8958" s="11">
        <v>5.6622E-3</v>
      </c>
    </row>
    <row r="8959" spans="1:7" x14ac:dyDescent="0.2">
      <c r="A8959" t="s">
        <v>49</v>
      </c>
      <c r="B8959" t="s">
        <v>76</v>
      </c>
      <c r="C8959" t="s">
        <v>120</v>
      </c>
      <c r="D8959" t="s">
        <v>121</v>
      </c>
      <c r="E8959" s="10">
        <v>43199</v>
      </c>
      <c r="F8959" t="s">
        <v>10</v>
      </c>
      <c r="G8959" s="11">
        <v>5.0195999999999999E-3</v>
      </c>
    </row>
    <row r="8960" spans="1:7" x14ac:dyDescent="0.2">
      <c r="A8960" t="s">
        <v>49</v>
      </c>
      <c r="B8960" t="s">
        <v>76</v>
      </c>
      <c r="C8960" t="s">
        <v>120</v>
      </c>
      <c r="D8960" t="s">
        <v>121</v>
      </c>
      <c r="E8960" s="10">
        <v>43200</v>
      </c>
      <c r="F8960" t="s">
        <v>10</v>
      </c>
      <c r="G8960" s="11">
        <v>3.8975999999999998E-3</v>
      </c>
    </row>
    <row r="8961" spans="1:7" x14ac:dyDescent="0.2">
      <c r="A8961" t="s">
        <v>49</v>
      </c>
      <c r="B8961" t="s">
        <v>76</v>
      </c>
      <c r="C8961" t="s">
        <v>120</v>
      </c>
      <c r="D8961" t="s">
        <v>121</v>
      </c>
      <c r="E8961" s="10">
        <v>43201</v>
      </c>
      <c r="F8961" t="s">
        <v>10</v>
      </c>
      <c r="G8961" s="11">
        <v>2.4042E-3</v>
      </c>
    </row>
    <row r="8962" spans="1:7" x14ac:dyDescent="0.2">
      <c r="A8962" t="s">
        <v>49</v>
      </c>
      <c r="B8962" t="s">
        <v>76</v>
      </c>
      <c r="C8962" t="s">
        <v>120</v>
      </c>
      <c r="D8962" t="s">
        <v>121</v>
      </c>
      <c r="E8962" s="10">
        <v>43202</v>
      </c>
      <c r="F8962" t="s">
        <v>10</v>
      </c>
      <c r="G8962" s="11">
        <v>6.6591999999999997E-3</v>
      </c>
    </row>
    <row r="8963" spans="1:7" x14ac:dyDescent="0.2">
      <c r="A8963" t="s">
        <v>49</v>
      </c>
      <c r="B8963" t="s">
        <v>76</v>
      </c>
      <c r="C8963" t="s">
        <v>120</v>
      </c>
      <c r="D8963" t="s">
        <v>121</v>
      </c>
      <c r="E8963" s="10">
        <v>43203</v>
      </c>
      <c r="F8963" t="s">
        <v>10</v>
      </c>
      <c r="G8963" s="11">
        <v>6.0074000000000004E-3</v>
      </c>
    </row>
    <row r="8964" spans="1:7" x14ac:dyDescent="0.2">
      <c r="A8964" t="s">
        <v>49</v>
      </c>
      <c r="B8964" t="s">
        <v>76</v>
      </c>
      <c r="C8964" t="s">
        <v>120</v>
      </c>
      <c r="D8964" t="s">
        <v>121</v>
      </c>
      <c r="E8964" s="10">
        <v>43206</v>
      </c>
      <c r="F8964" t="s">
        <v>10</v>
      </c>
      <c r="G8964" s="11">
        <v>5.3503999999999999E-3</v>
      </c>
    </row>
    <row r="8965" spans="1:7" x14ac:dyDescent="0.2">
      <c r="A8965" t="s">
        <v>49</v>
      </c>
      <c r="B8965" t="s">
        <v>76</v>
      </c>
      <c r="C8965" t="s">
        <v>120</v>
      </c>
      <c r="D8965" t="s">
        <v>121</v>
      </c>
      <c r="E8965" s="10">
        <v>43207</v>
      </c>
      <c r="F8965" t="s">
        <v>10</v>
      </c>
      <c r="G8965" s="11">
        <v>3.3600000000000001E-3</v>
      </c>
    </row>
    <row r="8966" spans="1:7" x14ac:dyDescent="0.2">
      <c r="A8966" t="s">
        <v>49</v>
      </c>
      <c r="B8966" t="s">
        <v>76</v>
      </c>
      <c r="C8966" t="s">
        <v>120</v>
      </c>
      <c r="D8966" t="s">
        <v>121</v>
      </c>
      <c r="E8966" s="10">
        <v>43208</v>
      </c>
      <c r="F8966" t="s">
        <v>10</v>
      </c>
      <c r="G8966" s="11">
        <v>2.2699999999999999E-3</v>
      </c>
    </row>
    <row r="8967" spans="1:7" x14ac:dyDescent="0.2">
      <c r="A8967" t="s">
        <v>49</v>
      </c>
      <c r="B8967" t="s">
        <v>76</v>
      </c>
      <c r="C8967" t="s">
        <v>120</v>
      </c>
      <c r="D8967" t="s">
        <v>121</v>
      </c>
      <c r="E8967" s="10">
        <v>43209</v>
      </c>
      <c r="F8967" t="s">
        <v>10</v>
      </c>
      <c r="G8967" s="11">
        <v>1.1444000000000001E-3</v>
      </c>
    </row>
    <row r="8968" spans="1:7" x14ac:dyDescent="0.2">
      <c r="A8968" t="s">
        <v>49</v>
      </c>
      <c r="B8968" t="s">
        <v>76</v>
      </c>
      <c r="C8968" t="s">
        <v>120</v>
      </c>
      <c r="D8968" t="s">
        <v>121</v>
      </c>
      <c r="E8968" s="10">
        <v>43210</v>
      </c>
      <c r="F8968" t="s">
        <v>10</v>
      </c>
      <c r="G8968" s="11">
        <v>7.9319999999999998E-4</v>
      </c>
    </row>
    <row r="8969" spans="1:7" x14ac:dyDescent="0.2">
      <c r="A8969" t="s">
        <v>49</v>
      </c>
      <c r="B8969" t="s">
        <v>76</v>
      </c>
      <c r="C8969" t="s">
        <v>120</v>
      </c>
      <c r="D8969" t="s">
        <v>121</v>
      </c>
      <c r="E8969" s="10">
        <v>43213</v>
      </c>
      <c r="F8969" t="s">
        <v>10</v>
      </c>
      <c r="G8969" s="11">
        <v>6.1419999999999997E-4</v>
      </c>
    </row>
    <row r="8970" spans="1:7" x14ac:dyDescent="0.2">
      <c r="A8970" t="s">
        <v>49</v>
      </c>
      <c r="B8970" t="s">
        <v>76</v>
      </c>
      <c r="C8970" t="s">
        <v>120</v>
      </c>
      <c r="D8970" t="s">
        <v>121</v>
      </c>
      <c r="E8970" s="10">
        <v>43214</v>
      </c>
      <c r="F8970" t="s">
        <v>10</v>
      </c>
      <c r="G8970" s="11">
        <v>0</v>
      </c>
    </row>
    <row r="8971" spans="1:7" x14ac:dyDescent="0.2">
      <c r="A8971" t="s">
        <v>49</v>
      </c>
      <c r="B8971" t="s">
        <v>76</v>
      </c>
      <c r="C8971" t="s">
        <v>120</v>
      </c>
      <c r="D8971" t="s">
        <v>121</v>
      </c>
      <c r="E8971" s="10">
        <v>43215</v>
      </c>
      <c r="F8971" t="s">
        <v>10</v>
      </c>
      <c r="G8971" s="11">
        <v>7.4475999999999995E-3</v>
      </c>
    </row>
    <row r="8972" spans="1:7" x14ac:dyDescent="0.2">
      <c r="A8972" t="s">
        <v>49</v>
      </c>
      <c r="B8972" t="s">
        <v>76</v>
      </c>
      <c r="C8972" t="s">
        <v>120</v>
      </c>
      <c r="D8972" t="s">
        <v>121</v>
      </c>
      <c r="E8972" s="10">
        <v>43216</v>
      </c>
      <c r="F8972" t="s">
        <v>10</v>
      </c>
      <c r="G8972" s="11">
        <v>6.6112000000000002E-3</v>
      </c>
    </row>
    <row r="8973" spans="1:7" x14ac:dyDescent="0.2">
      <c r="A8973" t="s">
        <v>49</v>
      </c>
      <c r="B8973" t="s">
        <v>76</v>
      </c>
      <c r="C8973" t="s">
        <v>120</v>
      </c>
      <c r="D8973" t="s">
        <v>121</v>
      </c>
      <c r="E8973" s="10">
        <v>43217</v>
      </c>
      <c r="F8973" t="s">
        <v>10</v>
      </c>
      <c r="G8973" s="11">
        <v>1.2870399999999999E-2</v>
      </c>
    </row>
    <row r="8974" spans="1:7" x14ac:dyDescent="0.2">
      <c r="A8974" t="s">
        <v>49</v>
      </c>
      <c r="B8974" t="s">
        <v>76</v>
      </c>
      <c r="C8974" t="s">
        <v>120</v>
      </c>
      <c r="D8974" t="s">
        <v>121</v>
      </c>
      <c r="E8974" s="10">
        <v>43220</v>
      </c>
      <c r="F8974" t="s">
        <v>10</v>
      </c>
      <c r="G8974" s="11">
        <v>1.51772E-2</v>
      </c>
    </row>
    <row r="8975" spans="1:7" x14ac:dyDescent="0.2">
      <c r="A8975" t="s">
        <v>49</v>
      </c>
      <c r="B8975" t="s">
        <v>76</v>
      </c>
      <c r="C8975" t="s">
        <v>120</v>
      </c>
      <c r="D8975" t="s">
        <v>121</v>
      </c>
      <c r="E8975" s="10">
        <v>43222</v>
      </c>
      <c r="F8975" t="s">
        <v>10</v>
      </c>
      <c r="G8975" s="11">
        <v>1.9389E-2</v>
      </c>
    </row>
    <row r="8976" spans="1:7" x14ac:dyDescent="0.2">
      <c r="A8976" t="s">
        <v>49</v>
      </c>
      <c r="B8976" t="s">
        <v>76</v>
      </c>
      <c r="C8976" t="s">
        <v>120</v>
      </c>
      <c r="D8976" t="s">
        <v>121</v>
      </c>
      <c r="E8976" s="10">
        <v>43223</v>
      </c>
      <c r="F8976" t="s">
        <v>10</v>
      </c>
      <c r="G8976" s="11">
        <v>2.0442399999999999E-2</v>
      </c>
    </row>
    <row r="8977" spans="1:7" x14ac:dyDescent="0.2">
      <c r="A8977" t="s">
        <v>49</v>
      </c>
      <c r="B8977" t="s">
        <v>76</v>
      </c>
      <c r="C8977" t="s">
        <v>120</v>
      </c>
      <c r="D8977" t="s">
        <v>121</v>
      </c>
      <c r="E8977" s="10">
        <v>43224</v>
      </c>
      <c r="F8977" t="s">
        <v>10</v>
      </c>
      <c r="G8977" s="11">
        <v>2.4505599999999999E-2</v>
      </c>
    </row>
    <row r="8978" spans="1:7" x14ac:dyDescent="0.2">
      <c r="A8978" t="s">
        <v>49</v>
      </c>
      <c r="B8978" t="s">
        <v>76</v>
      </c>
      <c r="C8978" t="s">
        <v>120</v>
      </c>
      <c r="D8978" t="s">
        <v>121</v>
      </c>
      <c r="E8978" s="10">
        <v>43227</v>
      </c>
      <c r="F8978" t="s">
        <v>10</v>
      </c>
      <c r="G8978" s="11">
        <v>2.35398E-2</v>
      </c>
    </row>
    <row r="8979" spans="1:7" x14ac:dyDescent="0.2">
      <c r="A8979" t="s">
        <v>49</v>
      </c>
      <c r="B8979" t="s">
        <v>76</v>
      </c>
      <c r="C8979" t="s">
        <v>120</v>
      </c>
      <c r="D8979" t="s">
        <v>121</v>
      </c>
      <c r="E8979" s="10">
        <v>43228</v>
      </c>
      <c r="F8979" t="s">
        <v>10</v>
      </c>
      <c r="G8979" s="11">
        <v>2.1984400000000001E-2</v>
      </c>
    </row>
    <row r="8980" spans="1:7" x14ac:dyDescent="0.2">
      <c r="A8980" t="s">
        <v>49</v>
      </c>
      <c r="B8980" t="s">
        <v>76</v>
      </c>
      <c r="C8980" t="s">
        <v>120</v>
      </c>
      <c r="D8980" t="s">
        <v>121</v>
      </c>
      <c r="E8980" s="10">
        <v>43229</v>
      </c>
      <c r="F8980" t="s">
        <v>10</v>
      </c>
      <c r="G8980" s="11">
        <v>3.6561400000000001E-2</v>
      </c>
    </row>
    <row r="8981" spans="1:7" x14ac:dyDescent="0.2">
      <c r="A8981" t="s">
        <v>49</v>
      </c>
      <c r="B8981" t="s">
        <v>76</v>
      </c>
      <c r="C8981" t="s">
        <v>120</v>
      </c>
      <c r="D8981" t="s">
        <v>121</v>
      </c>
      <c r="E8981" s="10">
        <v>43231</v>
      </c>
      <c r="F8981" t="s">
        <v>10</v>
      </c>
      <c r="G8981" s="11">
        <v>3.6316599999999997E-2</v>
      </c>
    </row>
    <row r="8982" spans="1:7" x14ac:dyDescent="0.2">
      <c r="A8982" t="s">
        <v>49</v>
      </c>
      <c r="B8982" t="s">
        <v>76</v>
      </c>
      <c r="C8982" t="s">
        <v>120</v>
      </c>
      <c r="D8982" t="s">
        <v>121</v>
      </c>
      <c r="E8982" s="10">
        <v>43234</v>
      </c>
      <c r="F8982" t="s">
        <v>10</v>
      </c>
      <c r="G8982" s="11">
        <v>3.5140199999999996E-2</v>
      </c>
    </row>
    <row r="8983" spans="1:7" x14ac:dyDescent="0.2">
      <c r="A8983" t="s">
        <v>49</v>
      </c>
      <c r="B8983" t="s">
        <v>76</v>
      </c>
      <c r="C8983" t="s">
        <v>120</v>
      </c>
      <c r="D8983" t="s">
        <v>121</v>
      </c>
      <c r="E8983" s="10">
        <v>43235</v>
      </c>
      <c r="F8983" t="s">
        <v>10</v>
      </c>
      <c r="G8983" s="11">
        <v>3.9946000000000002E-2</v>
      </c>
    </row>
    <row r="8984" spans="1:7" x14ac:dyDescent="0.2">
      <c r="A8984" t="s">
        <v>49</v>
      </c>
      <c r="B8984" t="s">
        <v>76</v>
      </c>
      <c r="C8984" t="s">
        <v>120</v>
      </c>
      <c r="D8984" t="s">
        <v>121</v>
      </c>
      <c r="E8984" s="10">
        <v>43236</v>
      </c>
      <c r="F8984" t="s">
        <v>10</v>
      </c>
      <c r="G8984" s="11">
        <v>4.6937E-2</v>
      </c>
    </row>
    <row r="8985" spans="1:7" x14ac:dyDescent="0.2">
      <c r="A8985" t="s">
        <v>49</v>
      </c>
      <c r="B8985" t="s">
        <v>76</v>
      </c>
      <c r="C8985" t="s">
        <v>120</v>
      </c>
      <c r="D8985" t="s">
        <v>121</v>
      </c>
      <c r="E8985" s="10">
        <v>43237</v>
      </c>
      <c r="F8985" t="s">
        <v>10</v>
      </c>
      <c r="G8985" s="11">
        <v>4.6333199999999998E-2</v>
      </c>
    </row>
    <row r="8986" spans="1:7" x14ac:dyDescent="0.2">
      <c r="A8986" t="s">
        <v>49</v>
      </c>
      <c r="B8986" t="s">
        <v>76</v>
      </c>
      <c r="C8986" t="s">
        <v>120</v>
      </c>
      <c r="D8986" t="s">
        <v>121</v>
      </c>
      <c r="E8986" s="10">
        <v>43238</v>
      </c>
      <c r="F8986" t="s">
        <v>10</v>
      </c>
      <c r="G8986" s="11">
        <v>4.9260600000000002E-2</v>
      </c>
    </row>
    <row r="8987" spans="1:7" x14ac:dyDescent="0.2">
      <c r="A8987" t="s">
        <v>49</v>
      </c>
      <c r="B8987" t="s">
        <v>76</v>
      </c>
      <c r="C8987" t="s">
        <v>120</v>
      </c>
      <c r="D8987" t="s">
        <v>121</v>
      </c>
      <c r="E8987" s="10">
        <v>43242</v>
      </c>
      <c r="F8987" t="s">
        <v>10</v>
      </c>
      <c r="G8987" s="11">
        <v>5.3785600000000003E-2</v>
      </c>
    </row>
    <row r="8988" spans="1:7" x14ac:dyDescent="0.2">
      <c r="A8988" t="s">
        <v>49</v>
      </c>
      <c r="B8988" t="s">
        <v>76</v>
      </c>
      <c r="C8988" t="s">
        <v>120</v>
      </c>
      <c r="D8988" t="s">
        <v>121</v>
      </c>
      <c r="E8988" s="10">
        <v>43243</v>
      </c>
      <c r="F8988" t="s">
        <v>10</v>
      </c>
      <c r="G8988" s="11">
        <v>5.1742799999999999E-2</v>
      </c>
    </row>
    <row r="8989" spans="1:7" x14ac:dyDescent="0.2">
      <c r="A8989" t="s">
        <v>49</v>
      </c>
      <c r="B8989" t="s">
        <v>76</v>
      </c>
      <c r="C8989" t="s">
        <v>120</v>
      </c>
      <c r="D8989" t="s">
        <v>121</v>
      </c>
      <c r="E8989" s="10">
        <v>43244</v>
      </c>
      <c r="F8989" t="s">
        <v>10</v>
      </c>
      <c r="G8989" s="11">
        <v>5.9399600000000004E-2</v>
      </c>
    </row>
    <row r="8990" spans="1:7" x14ac:dyDescent="0.2">
      <c r="A8990" t="s">
        <v>49</v>
      </c>
      <c r="B8990" t="s">
        <v>76</v>
      </c>
      <c r="C8990" t="s">
        <v>120</v>
      </c>
      <c r="D8990" t="s">
        <v>121</v>
      </c>
      <c r="E8990" s="10">
        <v>43245</v>
      </c>
      <c r="F8990" t="s">
        <v>10</v>
      </c>
      <c r="G8990" s="11">
        <v>7.0521600000000004E-2</v>
      </c>
    </row>
    <row r="8991" spans="1:7" x14ac:dyDescent="0.2">
      <c r="A8991" t="s">
        <v>49</v>
      </c>
      <c r="B8991" t="s">
        <v>76</v>
      </c>
      <c r="C8991" t="s">
        <v>120</v>
      </c>
      <c r="D8991" t="s">
        <v>121</v>
      </c>
      <c r="E8991" s="10">
        <v>43248</v>
      </c>
      <c r="F8991" t="s">
        <v>10</v>
      </c>
      <c r="G8991" s="11">
        <v>6.9877599999999998E-2</v>
      </c>
    </row>
    <row r="8992" spans="1:7" x14ac:dyDescent="0.2">
      <c r="A8992" t="s">
        <v>49</v>
      </c>
      <c r="B8992" t="s">
        <v>76</v>
      </c>
      <c r="C8992" t="s">
        <v>120</v>
      </c>
      <c r="D8992" t="s">
        <v>121</v>
      </c>
      <c r="E8992" s="10">
        <v>43249</v>
      </c>
      <c r="F8992" t="s">
        <v>10</v>
      </c>
      <c r="G8992" s="11">
        <v>6.7942600000000006E-2</v>
      </c>
    </row>
    <row r="8993" spans="1:7" x14ac:dyDescent="0.2">
      <c r="A8993" t="s">
        <v>49</v>
      </c>
      <c r="B8993" t="s">
        <v>76</v>
      </c>
      <c r="C8993" t="s">
        <v>120</v>
      </c>
      <c r="D8993" t="s">
        <v>121</v>
      </c>
      <c r="E8993" s="10">
        <v>43250</v>
      </c>
      <c r="F8993" t="s">
        <v>10</v>
      </c>
      <c r="G8993" s="11">
        <v>6.7287600000000003E-2</v>
      </c>
    </row>
    <row r="8994" spans="1:7" x14ac:dyDescent="0.2">
      <c r="A8994" t="s">
        <v>49</v>
      </c>
      <c r="B8994" t="s">
        <v>76</v>
      </c>
      <c r="C8994" t="s">
        <v>120</v>
      </c>
      <c r="D8994" t="s">
        <v>121</v>
      </c>
      <c r="E8994" s="10">
        <v>43251</v>
      </c>
      <c r="F8994" t="s">
        <v>10</v>
      </c>
      <c r="G8994" s="11">
        <v>6.9055200000000011E-2</v>
      </c>
    </row>
    <row r="8995" spans="1:7" x14ac:dyDescent="0.2">
      <c r="A8995" t="s">
        <v>49</v>
      </c>
      <c r="B8995" t="s">
        <v>76</v>
      </c>
      <c r="C8995" t="s">
        <v>120</v>
      </c>
      <c r="D8995" t="s">
        <v>121</v>
      </c>
      <c r="E8995" s="10">
        <v>43252</v>
      </c>
      <c r="F8995" t="s">
        <v>10</v>
      </c>
      <c r="G8995" s="11">
        <v>6.8644399999999994E-2</v>
      </c>
    </row>
    <row r="8996" spans="1:7" x14ac:dyDescent="0.2">
      <c r="A8996" t="s">
        <v>49</v>
      </c>
      <c r="B8996" t="s">
        <v>76</v>
      </c>
      <c r="C8996" t="s">
        <v>120</v>
      </c>
      <c r="D8996" t="s">
        <v>121</v>
      </c>
      <c r="E8996" s="10">
        <v>43255</v>
      </c>
      <c r="F8996" t="s">
        <v>10</v>
      </c>
      <c r="G8996" s="11">
        <v>6.8446400000000004E-2</v>
      </c>
    </row>
    <row r="8997" spans="1:7" x14ac:dyDescent="0.2">
      <c r="A8997" t="s">
        <v>49</v>
      </c>
      <c r="B8997" t="s">
        <v>76</v>
      </c>
      <c r="C8997" t="s">
        <v>120</v>
      </c>
      <c r="D8997" t="s">
        <v>121</v>
      </c>
      <c r="E8997" s="10">
        <v>43256</v>
      </c>
      <c r="F8997" t="s">
        <v>10</v>
      </c>
      <c r="G8997" s="11">
        <v>6.6488199999999997E-2</v>
      </c>
    </row>
    <row r="8998" spans="1:7" x14ac:dyDescent="0.2">
      <c r="A8998" t="s">
        <v>49</v>
      </c>
      <c r="B8998" t="s">
        <v>76</v>
      </c>
      <c r="C8998" t="s">
        <v>120</v>
      </c>
      <c r="D8998" t="s">
        <v>121</v>
      </c>
      <c r="E8998" s="10">
        <v>43257</v>
      </c>
      <c r="F8998" t="s">
        <v>10</v>
      </c>
      <c r="G8998" s="11">
        <v>6.5872600000000003E-2</v>
      </c>
    </row>
    <row r="8999" spans="1:7" x14ac:dyDescent="0.2">
      <c r="A8999" t="s">
        <v>49</v>
      </c>
      <c r="B8999" t="s">
        <v>76</v>
      </c>
      <c r="C8999" t="s">
        <v>120</v>
      </c>
      <c r="D8999" t="s">
        <v>121</v>
      </c>
      <c r="E8999" s="10">
        <v>43258</v>
      </c>
      <c r="F8999" t="s">
        <v>10</v>
      </c>
      <c r="G8999" s="11">
        <v>6.7970600000000006E-2</v>
      </c>
    </row>
    <row r="9000" spans="1:7" x14ac:dyDescent="0.2">
      <c r="A9000" t="s">
        <v>49</v>
      </c>
      <c r="B9000" t="s">
        <v>76</v>
      </c>
      <c r="C9000" t="s">
        <v>120</v>
      </c>
      <c r="D9000" t="s">
        <v>121</v>
      </c>
      <c r="E9000" s="10">
        <v>43259</v>
      </c>
      <c r="F9000" t="s">
        <v>10</v>
      </c>
      <c r="G9000" s="11">
        <v>6.7196800000000001E-2</v>
      </c>
    </row>
    <row r="9001" spans="1:7" x14ac:dyDescent="0.2">
      <c r="A9001" t="s">
        <v>49</v>
      </c>
      <c r="B9001" t="s">
        <v>76</v>
      </c>
      <c r="C9001" t="s">
        <v>120</v>
      </c>
      <c r="D9001" t="s">
        <v>121</v>
      </c>
      <c r="E9001" s="10">
        <v>43262</v>
      </c>
      <c r="F9001" t="s">
        <v>10</v>
      </c>
      <c r="G9001" s="11">
        <v>6.6273399999999996E-2</v>
      </c>
    </row>
    <row r="9002" spans="1:7" x14ac:dyDescent="0.2">
      <c r="A9002" t="s">
        <v>49</v>
      </c>
      <c r="B9002" t="s">
        <v>76</v>
      </c>
      <c r="C9002" t="s">
        <v>120</v>
      </c>
      <c r="D9002" t="s">
        <v>121</v>
      </c>
      <c r="E9002" s="10">
        <v>43263</v>
      </c>
      <c r="F9002" t="s">
        <v>10</v>
      </c>
      <c r="G9002" s="11">
        <v>6.4740600000000009E-2</v>
      </c>
    </row>
    <row r="9003" spans="1:7" x14ac:dyDescent="0.2">
      <c r="A9003" t="s">
        <v>49</v>
      </c>
      <c r="B9003" t="s">
        <v>76</v>
      </c>
      <c r="C9003" t="s">
        <v>120</v>
      </c>
      <c r="D9003" t="s">
        <v>121</v>
      </c>
      <c r="E9003" s="10">
        <v>43264</v>
      </c>
      <c r="F9003" t="s">
        <v>10</v>
      </c>
      <c r="G9003" s="11">
        <v>6.4094200000000004E-2</v>
      </c>
    </row>
    <row r="9004" spans="1:7" x14ac:dyDescent="0.2">
      <c r="A9004" t="s">
        <v>49</v>
      </c>
      <c r="B9004" t="s">
        <v>76</v>
      </c>
      <c r="C9004" t="s">
        <v>120</v>
      </c>
      <c r="D9004" t="s">
        <v>121</v>
      </c>
      <c r="E9004" s="10">
        <v>43265</v>
      </c>
      <c r="F9004" t="s">
        <v>10</v>
      </c>
      <c r="G9004" s="11">
        <v>6.3419600000000007E-2</v>
      </c>
    </row>
    <row r="9005" spans="1:7" x14ac:dyDescent="0.2">
      <c r="A9005" t="s">
        <v>49</v>
      </c>
      <c r="B9005" t="s">
        <v>76</v>
      </c>
      <c r="C9005" t="s">
        <v>120</v>
      </c>
      <c r="D9005" t="s">
        <v>121</v>
      </c>
      <c r="E9005" s="10">
        <v>43266</v>
      </c>
      <c r="F9005" t="s">
        <v>10</v>
      </c>
      <c r="G9005" s="11">
        <v>6.2817200000000004E-2</v>
      </c>
    </row>
    <row r="9006" spans="1:7" x14ac:dyDescent="0.2">
      <c r="A9006" t="s">
        <v>49</v>
      </c>
      <c r="B9006" t="s">
        <v>76</v>
      </c>
      <c r="C9006" t="s">
        <v>120</v>
      </c>
      <c r="D9006" t="s">
        <v>121</v>
      </c>
      <c r="E9006" s="10">
        <v>43269</v>
      </c>
      <c r="F9006" t="s">
        <v>10</v>
      </c>
      <c r="G9006" s="11">
        <v>5.9667600000000001E-2</v>
      </c>
    </row>
    <row r="9007" spans="1:7" x14ac:dyDescent="0.2">
      <c r="A9007" t="s">
        <v>49</v>
      </c>
      <c r="B9007" t="s">
        <v>76</v>
      </c>
      <c r="C9007" t="s">
        <v>120</v>
      </c>
      <c r="D9007" t="s">
        <v>121</v>
      </c>
      <c r="E9007" s="10">
        <v>43270</v>
      </c>
      <c r="F9007" t="s">
        <v>10</v>
      </c>
      <c r="G9007" s="11">
        <v>5.8328400000000002E-2</v>
      </c>
    </row>
    <row r="9008" spans="1:7" x14ac:dyDescent="0.2">
      <c r="A9008" t="s">
        <v>49</v>
      </c>
      <c r="B9008" t="s">
        <v>76</v>
      </c>
      <c r="C9008" t="s">
        <v>120</v>
      </c>
      <c r="D9008" t="s">
        <v>121</v>
      </c>
      <c r="E9008" s="10">
        <v>43271</v>
      </c>
      <c r="F9008" t="s">
        <v>10</v>
      </c>
      <c r="G9008" s="11">
        <v>6.0118999999999999E-2</v>
      </c>
    </row>
    <row r="9009" spans="1:7" x14ac:dyDescent="0.2">
      <c r="A9009" t="s">
        <v>49</v>
      </c>
      <c r="B9009" t="s">
        <v>76</v>
      </c>
      <c r="C9009" t="s">
        <v>120</v>
      </c>
      <c r="D9009" t="s">
        <v>121</v>
      </c>
      <c r="E9009" s="10">
        <v>43272</v>
      </c>
      <c r="F9009" t="s">
        <v>10</v>
      </c>
      <c r="G9009" s="11">
        <v>5.9488800000000001E-2</v>
      </c>
    </row>
    <row r="9010" spans="1:7" x14ac:dyDescent="0.2">
      <c r="A9010" t="s">
        <v>49</v>
      </c>
      <c r="B9010" t="s">
        <v>76</v>
      </c>
      <c r="C9010" t="s">
        <v>120</v>
      </c>
      <c r="D9010" t="s">
        <v>121</v>
      </c>
      <c r="E9010" s="10">
        <v>43273</v>
      </c>
      <c r="F9010" t="s">
        <v>10</v>
      </c>
      <c r="G9010" s="11">
        <v>5.8805600000000006E-2</v>
      </c>
    </row>
    <row r="9011" spans="1:7" x14ac:dyDescent="0.2">
      <c r="A9011" t="s">
        <v>49</v>
      </c>
      <c r="B9011" t="s">
        <v>76</v>
      </c>
      <c r="C9011" t="s">
        <v>120</v>
      </c>
      <c r="D9011" t="s">
        <v>121</v>
      </c>
      <c r="E9011" s="10">
        <v>43276</v>
      </c>
      <c r="F9011" t="s">
        <v>10</v>
      </c>
      <c r="G9011" s="11">
        <v>5.8052399999999997E-2</v>
      </c>
    </row>
    <row r="9012" spans="1:7" x14ac:dyDescent="0.2">
      <c r="A9012" t="s">
        <v>49</v>
      </c>
      <c r="B9012" t="s">
        <v>76</v>
      </c>
      <c r="C9012" t="s">
        <v>120</v>
      </c>
      <c r="D9012" t="s">
        <v>121</v>
      </c>
      <c r="E9012" s="10">
        <v>43277</v>
      </c>
      <c r="F9012" t="s">
        <v>10</v>
      </c>
      <c r="G9012" s="11">
        <v>6.5260799999999994E-2</v>
      </c>
    </row>
    <row r="9013" spans="1:7" x14ac:dyDescent="0.2">
      <c r="A9013" t="s">
        <v>49</v>
      </c>
      <c r="B9013" t="s">
        <v>76</v>
      </c>
      <c r="C9013" t="s">
        <v>120</v>
      </c>
      <c r="D9013" t="s">
        <v>121</v>
      </c>
      <c r="E9013" s="10">
        <v>43278</v>
      </c>
      <c r="F9013" t="s">
        <v>10</v>
      </c>
      <c r="G9013" s="11">
        <v>6.4929000000000001E-2</v>
      </c>
    </row>
    <row r="9014" spans="1:7" x14ac:dyDescent="0.2">
      <c r="A9014" t="s">
        <v>49</v>
      </c>
      <c r="B9014" t="s">
        <v>76</v>
      </c>
      <c r="C9014" t="s">
        <v>120</v>
      </c>
      <c r="D9014" t="s">
        <v>121</v>
      </c>
      <c r="E9014" s="10">
        <v>43279</v>
      </c>
      <c r="F9014" t="s">
        <v>10</v>
      </c>
      <c r="G9014" s="11">
        <v>7.0040600000000008E-2</v>
      </c>
    </row>
    <row r="9015" spans="1:7" x14ac:dyDescent="0.2">
      <c r="A9015" t="s">
        <v>49</v>
      </c>
      <c r="B9015" t="s">
        <v>76</v>
      </c>
      <c r="C9015" t="s">
        <v>120</v>
      </c>
      <c r="D9015" t="s">
        <v>121</v>
      </c>
      <c r="E9015" s="10">
        <v>43280</v>
      </c>
      <c r="F9015" t="s">
        <v>10</v>
      </c>
      <c r="G9015" s="11">
        <v>7.2654799999999992E-2</v>
      </c>
    </row>
    <row r="9016" spans="1:7" x14ac:dyDescent="0.2">
      <c r="A9016" t="s">
        <v>49</v>
      </c>
      <c r="B9016" t="s">
        <v>76</v>
      </c>
      <c r="C9016" t="s">
        <v>120</v>
      </c>
      <c r="D9016" t="s">
        <v>121</v>
      </c>
      <c r="E9016" s="10">
        <v>43283</v>
      </c>
      <c r="F9016" t="s">
        <v>10</v>
      </c>
      <c r="G9016" s="11">
        <v>7.4731599999999995E-2</v>
      </c>
    </row>
    <row r="9017" spans="1:7" x14ac:dyDescent="0.2">
      <c r="A9017" t="s">
        <v>49</v>
      </c>
      <c r="B9017" t="s">
        <v>76</v>
      </c>
      <c r="C9017" t="s">
        <v>120</v>
      </c>
      <c r="D9017" t="s">
        <v>121</v>
      </c>
      <c r="E9017" s="10">
        <v>43284</v>
      </c>
      <c r="F9017" t="s">
        <v>10</v>
      </c>
      <c r="G9017" s="11">
        <v>7.2819200000000001E-2</v>
      </c>
    </row>
    <row r="9018" spans="1:7" x14ac:dyDescent="0.2">
      <c r="A9018" t="s">
        <v>49</v>
      </c>
      <c r="B9018" t="s">
        <v>76</v>
      </c>
      <c r="C9018" t="s">
        <v>120</v>
      </c>
      <c r="D9018" t="s">
        <v>121</v>
      </c>
      <c r="E9018" s="10">
        <v>43285</v>
      </c>
      <c r="F9018" t="s">
        <v>10</v>
      </c>
      <c r="G9018" s="11">
        <v>7.2484999999999994E-2</v>
      </c>
    </row>
    <row r="9019" spans="1:7" x14ac:dyDescent="0.2">
      <c r="A9019" t="s">
        <v>49</v>
      </c>
      <c r="B9019" t="s">
        <v>76</v>
      </c>
      <c r="C9019" t="s">
        <v>120</v>
      </c>
      <c r="D9019" t="s">
        <v>121</v>
      </c>
      <c r="E9019" s="10">
        <v>43286</v>
      </c>
      <c r="F9019" t="s">
        <v>10</v>
      </c>
      <c r="G9019" s="11">
        <v>7.5451999999999991E-2</v>
      </c>
    </row>
    <row r="9020" spans="1:7" x14ac:dyDescent="0.2">
      <c r="A9020" t="s">
        <v>49</v>
      </c>
      <c r="B9020" t="s">
        <v>76</v>
      </c>
      <c r="C9020" t="s">
        <v>120</v>
      </c>
      <c r="D9020" t="s">
        <v>121</v>
      </c>
      <c r="E9020" s="10">
        <v>43287</v>
      </c>
      <c r="F9020" t="s">
        <v>10</v>
      </c>
      <c r="G9020" s="11">
        <v>7.373600000000001E-2</v>
      </c>
    </row>
    <row r="9021" spans="1:7" x14ac:dyDescent="0.2">
      <c r="A9021" t="s">
        <v>49</v>
      </c>
      <c r="B9021" t="s">
        <v>76</v>
      </c>
      <c r="C9021" t="s">
        <v>120</v>
      </c>
      <c r="D9021" t="s">
        <v>121</v>
      </c>
      <c r="E9021" s="10">
        <v>43290</v>
      </c>
      <c r="F9021" t="s">
        <v>10</v>
      </c>
      <c r="G9021" s="11">
        <v>7.2843199999999997E-2</v>
      </c>
    </row>
    <row r="9022" spans="1:7" x14ac:dyDescent="0.2">
      <c r="A9022" t="s">
        <v>49</v>
      </c>
      <c r="B9022" t="s">
        <v>76</v>
      </c>
      <c r="C9022" t="s">
        <v>120</v>
      </c>
      <c r="D9022" t="s">
        <v>121</v>
      </c>
      <c r="E9022" s="10">
        <v>43291</v>
      </c>
      <c r="F9022" t="s">
        <v>10</v>
      </c>
      <c r="G9022" s="11">
        <v>7.1474999999999997E-2</v>
      </c>
    </row>
    <row r="9023" spans="1:7" x14ac:dyDescent="0.2">
      <c r="A9023" t="s">
        <v>49</v>
      </c>
      <c r="B9023" t="s">
        <v>76</v>
      </c>
      <c r="C9023" t="s">
        <v>120</v>
      </c>
      <c r="D9023" t="s">
        <v>121</v>
      </c>
      <c r="E9023" s="10">
        <v>43292</v>
      </c>
      <c r="F9023" t="s">
        <v>10</v>
      </c>
      <c r="G9023" s="11">
        <v>7.1155200000000002E-2</v>
      </c>
    </row>
    <row r="9024" spans="1:7" x14ac:dyDescent="0.2">
      <c r="A9024" t="s">
        <v>49</v>
      </c>
      <c r="B9024" t="s">
        <v>76</v>
      </c>
      <c r="C9024" t="s">
        <v>120</v>
      </c>
      <c r="D9024" t="s">
        <v>121</v>
      </c>
      <c r="E9024" s="10">
        <v>43293</v>
      </c>
      <c r="F9024" t="s">
        <v>10</v>
      </c>
      <c r="G9024" s="11">
        <v>6.9420599999999999E-2</v>
      </c>
    </row>
    <row r="9025" spans="1:7" x14ac:dyDescent="0.2">
      <c r="A9025" t="s">
        <v>49</v>
      </c>
      <c r="B9025" t="s">
        <v>76</v>
      </c>
      <c r="C9025" t="s">
        <v>120</v>
      </c>
      <c r="D9025" t="s">
        <v>121</v>
      </c>
      <c r="E9025" s="10">
        <v>43294</v>
      </c>
      <c r="F9025" t="s">
        <v>10</v>
      </c>
      <c r="G9025" s="11">
        <v>6.9044599999999998E-2</v>
      </c>
    </row>
    <row r="9026" spans="1:7" x14ac:dyDescent="0.2">
      <c r="A9026" t="s">
        <v>49</v>
      </c>
      <c r="B9026" t="s">
        <v>76</v>
      </c>
      <c r="C9026" t="s">
        <v>120</v>
      </c>
      <c r="D9026" t="s">
        <v>121</v>
      </c>
      <c r="E9026" s="10">
        <v>43297</v>
      </c>
      <c r="F9026" t="s">
        <v>10</v>
      </c>
      <c r="G9026" s="11">
        <v>6.7463800000000004E-2</v>
      </c>
    </row>
    <row r="9027" spans="1:7" x14ac:dyDescent="0.2">
      <c r="A9027" t="s">
        <v>49</v>
      </c>
      <c r="B9027" t="s">
        <v>76</v>
      </c>
      <c r="C9027" t="s">
        <v>120</v>
      </c>
      <c r="D9027" t="s">
        <v>121</v>
      </c>
      <c r="E9027" s="10">
        <v>43298</v>
      </c>
      <c r="F9027" t="s">
        <v>10</v>
      </c>
      <c r="G9027" s="11">
        <v>6.5511E-2</v>
      </c>
    </row>
    <row r="9028" spans="1:7" x14ac:dyDescent="0.2">
      <c r="A9028" t="s">
        <v>49</v>
      </c>
      <c r="B9028" t="s">
        <v>76</v>
      </c>
      <c r="C9028" t="s">
        <v>120</v>
      </c>
      <c r="D9028" t="s">
        <v>121</v>
      </c>
      <c r="E9028" s="10">
        <v>43299</v>
      </c>
      <c r="F9028" t="s">
        <v>10</v>
      </c>
      <c r="G9028" s="11">
        <v>6.4388000000000001E-2</v>
      </c>
    </row>
    <row r="9029" spans="1:7" x14ac:dyDescent="0.2">
      <c r="A9029" t="s">
        <v>49</v>
      </c>
      <c r="B9029" t="s">
        <v>76</v>
      </c>
      <c r="C9029" t="s">
        <v>120</v>
      </c>
      <c r="D9029" t="s">
        <v>121</v>
      </c>
      <c r="E9029" s="10">
        <v>43300</v>
      </c>
      <c r="F9029" t="s">
        <v>10</v>
      </c>
      <c r="G9029" s="11">
        <v>6.3788600000000001E-2</v>
      </c>
    </row>
    <row r="9030" spans="1:7" x14ac:dyDescent="0.2">
      <c r="A9030" t="s">
        <v>49</v>
      </c>
      <c r="B9030" t="s">
        <v>76</v>
      </c>
      <c r="C9030" t="s">
        <v>120</v>
      </c>
      <c r="D9030" t="s">
        <v>121</v>
      </c>
      <c r="E9030" s="10">
        <v>43301</v>
      </c>
      <c r="F9030" t="s">
        <v>10</v>
      </c>
      <c r="G9030" s="11">
        <v>8.0786999999999998E-2</v>
      </c>
    </row>
    <row r="9031" spans="1:7" x14ac:dyDescent="0.2">
      <c r="A9031" t="s">
        <v>49</v>
      </c>
      <c r="B9031" t="s">
        <v>76</v>
      </c>
      <c r="C9031" t="s">
        <v>120</v>
      </c>
      <c r="D9031" t="s">
        <v>121</v>
      </c>
      <c r="E9031" s="10">
        <v>43304</v>
      </c>
      <c r="F9031" t="s">
        <v>10</v>
      </c>
      <c r="G9031" s="11">
        <v>8.0803399999999997E-2</v>
      </c>
    </row>
    <row r="9032" spans="1:7" x14ac:dyDescent="0.2">
      <c r="A9032" t="s">
        <v>49</v>
      </c>
      <c r="B9032" t="s">
        <v>76</v>
      </c>
      <c r="C9032" t="s">
        <v>120</v>
      </c>
      <c r="D9032" t="s">
        <v>121</v>
      </c>
      <c r="E9032" s="10">
        <v>43305</v>
      </c>
      <c r="F9032" t="s">
        <v>10</v>
      </c>
      <c r="G9032" s="11">
        <v>7.9371200000000003E-2</v>
      </c>
    </row>
    <row r="9033" spans="1:7" x14ac:dyDescent="0.2">
      <c r="A9033" t="s">
        <v>49</v>
      </c>
      <c r="B9033" t="s">
        <v>76</v>
      </c>
      <c r="C9033" t="s">
        <v>120</v>
      </c>
      <c r="D9033" t="s">
        <v>121</v>
      </c>
      <c r="E9033" s="10">
        <v>43306</v>
      </c>
      <c r="F9033" t="s">
        <v>10</v>
      </c>
      <c r="G9033" s="11">
        <v>7.8951000000000007E-2</v>
      </c>
    </row>
    <row r="9034" spans="1:7" x14ac:dyDescent="0.2">
      <c r="A9034" t="s">
        <v>49</v>
      </c>
      <c r="B9034" t="s">
        <v>76</v>
      </c>
      <c r="C9034" t="s">
        <v>120</v>
      </c>
      <c r="D9034" t="s">
        <v>121</v>
      </c>
      <c r="E9034" s="10">
        <v>43307</v>
      </c>
      <c r="F9034" t="s">
        <v>10</v>
      </c>
      <c r="G9034" s="11">
        <v>7.8079799999999991E-2</v>
      </c>
    </row>
    <row r="9035" spans="1:7" x14ac:dyDescent="0.2">
      <c r="A9035" t="s">
        <v>49</v>
      </c>
      <c r="B9035" t="s">
        <v>76</v>
      </c>
      <c r="C9035" t="s">
        <v>120</v>
      </c>
      <c r="D9035" t="s">
        <v>121</v>
      </c>
      <c r="E9035" s="10">
        <v>43308</v>
      </c>
      <c r="F9035" t="s">
        <v>10</v>
      </c>
      <c r="G9035" s="11">
        <v>8.7553999999999993E-2</v>
      </c>
    </row>
    <row r="9036" spans="1:7" x14ac:dyDescent="0.2">
      <c r="A9036" t="s">
        <v>49</v>
      </c>
      <c r="B9036" t="s">
        <v>76</v>
      </c>
      <c r="C9036" t="s">
        <v>120</v>
      </c>
      <c r="D9036" t="s">
        <v>121</v>
      </c>
      <c r="E9036" s="10">
        <v>43311</v>
      </c>
      <c r="F9036" t="s">
        <v>10</v>
      </c>
      <c r="G9036" s="11">
        <v>9.01116E-2</v>
      </c>
    </row>
    <row r="9037" spans="1:7" x14ac:dyDescent="0.2">
      <c r="A9037" t="s">
        <v>49</v>
      </c>
      <c r="B9037" t="s">
        <v>76</v>
      </c>
      <c r="C9037" t="s">
        <v>120</v>
      </c>
      <c r="D9037" t="s">
        <v>121</v>
      </c>
      <c r="E9037" s="10">
        <v>43312</v>
      </c>
      <c r="F9037" t="s">
        <v>10</v>
      </c>
      <c r="G9037" s="11">
        <v>8.7533799999999995E-2</v>
      </c>
    </row>
    <row r="9038" spans="1:7" x14ac:dyDescent="0.2">
      <c r="A9038" t="s">
        <v>49</v>
      </c>
      <c r="B9038" t="s">
        <v>76</v>
      </c>
      <c r="C9038" t="s">
        <v>120</v>
      </c>
      <c r="D9038" t="s">
        <v>121</v>
      </c>
      <c r="E9038" s="10">
        <v>43313</v>
      </c>
      <c r="F9038" t="s">
        <v>10</v>
      </c>
      <c r="G9038" s="11">
        <v>9.4335200000000008E-2</v>
      </c>
    </row>
    <row r="9039" spans="1:7" x14ac:dyDescent="0.2">
      <c r="A9039" t="s">
        <v>49</v>
      </c>
      <c r="B9039" t="s">
        <v>76</v>
      </c>
      <c r="C9039" t="s">
        <v>120</v>
      </c>
      <c r="D9039" t="s">
        <v>121</v>
      </c>
      <c r="E9039" s="10">
        <v>43314</v>
      </c>
      <c r="F9039" t="s">
        <v>10</v>
      </c>
      <c r="G9039" s="11">
        <v>9.5222199999999993E-2</v>
      </c>
    </row>
    <row r="9040" spans="1:7" x14ac:dyDescent="0.2">
      <c r="A9040" t="s">
        <v>49</v>
      </c>
      <c r="B9040" t="s">
        <v>76</v>
      </c>
      <c r="C9040" t="s">
        <v>120</v>
      </c>
      <c r="D9040" t="s">
        <v>121</v>
      </c>
      <c r="E9040" s="10">
        <v>43315</v>
      </c>
      <c r="F9040" t="s">
        <v>10</v>
      </c>
      <c r="G9040" s="11">
        <v>9.6442600000000003E-2</v>
      </c>
    </row>
    <row r="9041" spans="1:7" x14ac:dyDescent="0.2">
      <c r="A9041" t="s">
        <v>49</v>
      </c>
      <c r="B9041" t="s">
        <v>76</v>
      </c>
      <c r="C9041" t="s">
        <v>120</v>
      </c>
      <c r="D9041" t="s">
        <v>121</v>
      </c>
      <c r="E9041" s="10">
        <v>43318</v>
      </c>
      <c r="F9041" t="s">
        <v>10</v>
      </c>
      <c r="G9041" s="11">
        <v>9.6950599999999998E-2</v>
      </c>
    </row>
    <row r="9042" spans="1:7" x14ac:dyDescent="0.2">
      <c r="A9042" t="s">
        <v>49</v>
      </c>
      <c r="B9042" t="s">
        <v>76</v>
      </c>
      <c r="C9042" t="s">
        <v>120</v>
      </c>
      <c r="D9042" t="s">
        <v>121</v>
      </c>
      <c r="E9042" s="10">
        <v>43319</v>
      </c>
      <c r="F9042" t="s">
        <v>10</v>
      </c>
      <c r="G9042" s="11">
        <v>9.3803999999999998E-2</v>
      </c>
    </row>
    <row r="9043" spans="1:7" x14ac:dyDescent="0.2">
      <c r="A9043" t="s">
        <v>49</v>
      </c>
      <c r="B9043" t="s">
        <v>76</v>
      </c>
      <c r="C9043" t="s">
        <v>120</v>
      </c>
      <c r="D9043" t="s">
        <v>121</v>
      </c>
      <c r="E9043" s="10">
        <v>43320</v>
      </c>
      <c r="F9043" t="s">
        <v>10</v>
      </c>
      <c r="G9043" s="11">
        <v>9.8101599999999997E-2</v>
      </c>
    </row>
    <row r="9044" spans="1:7" x14ac:dyDescent="0.2">
      <c r="A9044" t="s">
        <v>49</v>
      </c>
      <c r="B9044" t="s">
        <v>76</v>
      </c>
      <c r="C9044" t="s">
        <v>120</v>
      </c>
      <c r="D9044" t="s">
        <v>121</v>
      </c>
      <c r="E9044" s="10">
        <v>43321</v>
      </c>
      <c r="F9044" t="s">
        <v>10</v>
      </c>
      <c r="G9044" s="11">
        <v>9.7501000000000004E-2</v>
      </c>
    </row>
    <row r="9045" spans="1:7" x14ac:dyDescent="0.2">
      <c r="A9045" t="s">
        <v>49</v>
      </c>
      <c r="B9045" t="s">
        <v>76</v>
      </c>
      <c r="C9045" t="s">
        <v>120</v>
      </c>
      <c r="D9045" t="s">
        <v>121</v>
      </c>
      <c r="E9045" s="10">
        <v>43322</v>
      </c>
      <c r="F9045" t="s">
        <v>10</v>
      </c>
      <c r="G9045" s="11">
        <v>9.6709199999999995E-2</v>
      </c>
    </row>
    <row r="9046" spans="1:7" x14ac:dyDescent="0.2">
      <c r="A9046" t="s">
        <v>49</v>
      </c>
      <c r="B9046" t="s">
        <v>76</v>
      </c>
      <c r="C9046" t="s">
        <v>120</v>
      </c>
      <c r="D9046" t="s">
        <v>121</v>
      </c>
      <c r="E9046" s="10">
        <v>43325</v>
      </c>
      <c r="F9046" t="s">
        <v>10</v>
      </c>
      <c r="G9046" s="11">
        <v>9.6517000000000006E-2</v>
      </c>
    </row>
    <row r="9047" spans="1:7" x14ac:dyDescent="0.2">
      <c r="A9047" t="s">
        <v>49</v>
      </c>
      <c r="B9047" t="s">
        <v>76</v>
      </c>
      <c r="C9047" t="s">
        <v>120</v>
      </c>
      <c r="D9047" t="s">
        <v>121</v>
      </c>
      <c r="E9047" s="10">
        <v>43326</v>
      </c>
      <c r="F9047" t="s">
        <v>10</v>
      </c>
      <c r="G9047" s="11">
        <v>9.45632E-2</v>
      </c>
    </row>
    <row r="9048" spans="1:7" x14ac:dyDescent="0.2">
      <c r="A9048" t="s">
        <v>49</v>
      </c>
      <c r="B9048" t="s">
        <v>76</v>
      </c>
      <c r="C9048" t="s">
        <v>120</v>
      </c>
      <c r="D9048" t="s">
        <v>121</v>
      </c>
      <c r="E9048" s="10">
        <v>43328</v>
      </c>
      <c r="F9048" t="s">
        <v>10</v>
      </c>
      <c r="G9048" s="11">
        <v>0.1019892</v>
      </c>
    </row>
    <row r="9049" spans="1:7" x14ac:dyDescent="0.2">
      <c r="A9049" t="s">
        <v>49</v>
      </c>
      <c r="B9049" t="s">
        <v>76</v>
      </c>
      <c r="C9049" t="s">
        <v>120</v>
      </c>
      <c r="D9049" t="s">
        <v>121</v>
      </c>
      <c r="E9049" s="10">
        <v>43329</v>
      </c>
      <c r="F9049" t="s">
        <v>10</v>
      </c>
      <c r="G9049" s="11">
        <v>0.112703</v>
      </c>
    </row>
    <row r="9050" spans="1:7" x14ac:dyDescent="0.2">
      <c r="A9050" t="s">
        <v>49</v>
      </c>
      <c r="B9050" t="s">
        <v>76</v>
      </c>
      <c r="C9050" t="s">
        <v>120</v>
      </c>
      <c r="D9050" t="s">
        <v>121</v>
      </c>
      <c r="E9050" s="10">
        <v>43332</v>
      </c>
      <c r="F9050" t="s">
        <v>10</v>
      </c>
      <c r="G9050" s="11">
        <v>0.11348200000000001</v>
      </c>
    </row>
    <row r="9051" spans="1:7" x14ac:dyDescent="0.2">
      <c r="A9051" t="s">
        <v>49</v>
      </c>
      <c r="B9051" t="s">
        <v>76</v>
      </c>
      <c r="C9051" t="s">
        <v>120</v>
      </c>
      <c r="D9051" t="s">
        <v>121</v>
      </c>
      <c r="E9051" s="10">
        <v>43333</v>
      </c>
      <c r="F9051" t="s">
        <v>10</v>
      </c>
      <c r="G9051" s="11">
        <v>0.1118702</v>
      </c>
    </row>
    <row r="9052" spans="1:7" x14ac:dyDescent="0.2">
      <c r="A9052" t="s">
        <v>49</v>
      </c>
      <c r="B9052" t="s">
        <v>76</v>
      </c>
      <c r="C9052" t="s">
        <v>120</v>
      </c>
      <c r="D9052" t="s">
        <v>121</v>
      </c>
      <c r="E9052" s="10">
        <v>43334</v>
      </c>
      <c r="F9052" t="s">
        <v>10</v>
      </c>
      <c r="G9052" s="11">
        <v>0.11080879999999999</v>
      </c>
    </row>
    <row r="9053" spans="1:7" x14ac:dyDescent="0.2">
      <c r="A9053" t="s">
        <v>49</v>
      </c>
      <c r="B9053" t="s">
        <v>76</v>
      </c>
      <c r="C9053" t="s">
        <v>120</v>
      </c>
      <c r="D9053" t="s">
        <v>121</v>
      </c>
      <c r="E9053" s="10">
        <v>43335</v>
      </c>
      <c r="F9053" t="s">
        <v>10</v>
      </c>
      <c r="G9053" s="11">
        <v>0.110405</v>
      </c>
    </row>
    <row r="9054" spans="1:7" x14ac:dyDescent="0.2">
      <c r="A9054" t="s">
        <v>49</v>
      </c>
      <c r="B9054" t="s">
        <v>76</v>
      </c>
      <c r="C9054" t="s">
        <v>120</v>
      </c>
      <c r="D9054" t="s">
        <v>121</v>
      </c>
      <c r="E9054" s="10">
        <v>43336</v>
      </c>
      <c r="F9054" t="s">
        <v>10</v>
      </c>
      <c r="G9054" s="11">
        <v>0.1128342</v>
      </c>
    </row>
    <row r="9055" spans="1:7" x14ac:dyDescent="0.2">
      <c r="A9055" t="s">
        <v>49</v>
      </c>
      <c r="B9055" t="s">
        <v>76</v>
      </c>
      <c r="C9055" t="s">
        <v>120</v>
      </c>
      <c r="D9055" t="s">
        <v>121</v>
      </c>
      <c r="E9055" s="10">
        <v>43339</v>
      </c>
      <c r="F9055" t="s">
        <v>10</v>
      </c>
      <c r="G9055" s="11">
        <v>0.1124222</v>
      </c>
    </row>
    <row r="9056" spans="1:7" x14ac:dyDescent="0.2">
      <c r="A9056" t="s">
        <v>49</v>
      </c>
      <c r="B9056" t="s">
        <v>76</v>
      </c>
      <c r="C9056" t="s">
        <v>120</v>
      </c>
      <c r="D9056" t="s">
        <v>121</v>
      </c>
      <c r="E9056" s="10">
        <v>43340</v>
      </c>
      <c r="F9056" t="s">
        <v>10</v>
      </c>
      <c r="G9056" s="11">
        <v>0.1102822</v>
      </c>
    </row>
    <row r="9057" spans="1:7" x14ac:dyDescent="0.2">
      <c r="A9057" t="s">
        <v>49</v>
      </c>
      <c r="B9057" t="s">
        <v>76</v>
      </c>
      <c r="C9057" t="s">
        <v>120</v>
      </c>
      <c r="D9057" t="s">
        <v>121</v>
      </c>
      <c r="E9057" s="10">
        <v>43341</v>
      </c>
      <c r="F9057" t="s">
        <v>10</v>
      </c>
      <c r="G9057" s="11">
        <v>0.1095174</v>
      </c>
    </row>
    <row r="9058" spans="1:7" x14ac:dyDescent="0.2">
      <c r="A9058" t="s">
        <v>49</v>
      </c>
      <c r="B9058" t="s">
        <v>76</v>
      </c>
      <c r="C9058" t="s">
        <v>120</v>
      </c>
      <c r="D9058" t="s">
        <v>121</v>
      </c>
      <c r="E9058" s="10">
        <v>43342</v>
      </c>
      <c r="F9058" t="s">
        <v>10</v>
      </c>
      <c r="G9058" s="11">
        <v>0.10805120000000001</v>
      </c>
    </row>
    <row r="9059" spans="1:7" x14ac:dyDescent="0.2">
      <c r="A9059" t="s">
        <v>49</v>
      </c>
      <c r="B9059" t="s">
        <v>76</v>
      </c>
      <c r="C9059" t="s">
        <v>120</v>
      </c>
      <c r="D9059" t="s">
        <v>121</v>
      </c>
      <c r="E9059" s="10">
        <v>43343</v>
      </c>
      <c r="F9059" t="s">
        <v>10</v>
      </c>
      <c r="G9059" s="11">
        <v>0.11548299999999999</v>
      </c>
    </row>
    <row r="9060" spans="1:7" x14ac:dyDescent="0.2">
      <c r="A9060" t="s">
        <v>49</v>
      </c>
      <c r="B9060" t="s">
        <v>76</v>
      </c>
      <c r="C9060" t="s">
        <v>120</v>
      </c>
      <c r="D9060" t="s">
        <v>121</v>
      </c>
      <c r="E9060" s="10">
        <v>43346</v>
      </c>
      <c r="F9060" t="s">
        <v>10</v>
      </c>
      <c r="G9060" s="11">
        <v>0.1155122</v>
      </c>
    </row>
    <row r="9061" spans="1:7" x14ac:dyDescent="0.2">
      <c r="A9061" t="s">
        <v>49</v>
      </c>
      <c r="B9061" t="s">
        <v>76</v>
      </c>
      <c r="C9061" t="s">
        <v>120</v>
      </c>
      <c r="D9061" t="s">
        <v>121</v>
      </c>
      <c r="E9061" s="10">
        <v>43347</v>
      </c>
      <c r="F9061" t="s">
        <v>10</v>
      </c>
      <c r="G9061" s="11">
        <v>0.11746860000000001</v>
      </c>
    </row>
    <row r="9062" spans="1:7" x14ac:dyDescent="0.2">
      <c r="A9062" t="s">
        <v>49</v>
      </c>
      <c r="B9062" t="s">
        <v>76</v>
      </c>
      <c r="C9062" t="s">
        <v>120</v>
      </c>
      <c r="D9062" t="s">
        <v>121</v>
      </c>
      <c r="E9062" s="10">
        <v>43348</v>
      </c>
      <c r="F9062" t="s">
        <v>10</v>
      </c>
      <c r="G9062" s="11">
        <v>0.11880360000000001</v>
      </c>
    </row>
    <row r="9063" spans="1:7" x14ac:dyDescent="0.2">
      <c r="A9063" t="s">
        <v>49</v>
      </c>
      <c r="B9063" t="s">
        <v>76</v>
      </c>
      <c r="C9063" t="s">
        <v>120</v>
      </c>
      <c r="D9063" t="s">
        <v>121</v>
      </c>
      <c r="E9063" s="10">
        <v>43349</v>
      </c>
      <c r="F9063" t="s">
        <v>10</v>
      </c>
      <c r="G9063" s="11">
        <v>0.1179428</v>
      </c>
    </row>
    <row r="9064" spans="1:7" x14ac:dyDescent="0.2">
      <c r="A9064" t="s">
        <v>49</v>
      </c>
      <c r="B9064" t="s">
        <v>76</v>
      </c>
      <c r="C9064" t="s">
        <v>120</v>
      </c>
      <c r="D9064" t="s">
        <v>121</v>
      </c>
      <c r="E9064" s="10">
        <v>43350</v>
      </c>
      <c r="F9064" t="s">
        <v>10</v>
      </c>
      <c r="G9064" s="11">
        <v>0.11785200000000001</v>
      </c>
    </row>
    <row r="9065" spans="1:7" x14ac:dyDescent="0.2">
      <c r="A9065" t="s">
        <v>49</v>
      </c>
      <c r="B9065" t="s">
        <v>76</v>
      </c>
      <c r="C9065" t="s">
        <v>120</v>
      </c>
      <c r="D9065" t="s">
        <v>121</v>
      </c>
      <c r="E9065" s="10">
        <v>43353</v>
      </c>
      <c r="F9065" t="s">
        <v>10</v>
      </c>
      <c r="G9065" s="11">
        <v>0.11676040000000001</v>
      </c>
    </row>
    <row r="9066" spans="1:7" x14ac:dyDescent="0.2">
      <c r="A9066" t="s">
        <v>49</v>
      </c>
      <c r="B9066" t="s">
        <v>76</v>
      </c>
      <c r="C9066" t="s">
        <v>120</v>
      </c>
      <c r="D9066" t="s">
        <v>121</v>
      </c>
      <c r="E9066" s="10">
        <v>43354</v>
      </c>
      <c r="F9066" t="s">
        <v>10</v>
      </c>
      <c r="G9066" s="11">
        <v>0.11889799999999999</v>
      </c>
    </row>
    <row r="9067" spans="1:7" x14ac:dyDescent="0.2">
      <c r="A9067" t="s">
        <v>49</v>
      </c>
      <c r="B9067" t="s">
        <v>76</v>
      </c>
      <c r="C9067" t="s">
        <v>120</v>
      </c>
      <c r="D9067" t="s">
        <v>121</v>
      </c>
      <c r="E9067" s="10">
        <v>43355</v>
      </c>
      <c r="F9067" t="s">
        <v>10</v>
      </c>
      <c r="G9067" s="11">
        <v>0.11923940000000001</v>
      </c>
    </row>
    <row r="9068" spans="1:7" x14ac:dyDescent="0.2">
      <c r="A9068" t="s">
        <v>49</v>
      </c>
      <c r="B9068" t="s">
        <v>76</v>
      </c>
      <c r="C9068" t="s">
        <v>120</v>
      </c>
      <c r="D9068" t="s">
        <v>121</v>
      </c>
      <c r="E9068" s="10">
        <v>43356</v>
      </c>
      <c r="F9068" t="s">
        <v>10</v>
      </c>
      <c r="G9068" s="11">
        <v>0.1197024</v>
      </c>
    </row>
    <row r="9069" spans="1:7" x14ac:dyDescent="0.2">
      <c r="A9069" t="s">
        <v>49</v>
      </c>
      <c r="B9069" t="s">
        <v>76</v>
      </c>
      <c r="C9069" t="s">
        <v>120</v>
      </c>
      <c r="D9069" t="s">
        <v>121</v>
      </c>
      <c r="E9069" s="10">
        <v>43357</v>
      </c>
      <c r="F9069" t="s">
        <v>10</v>
      </c>
      <c r="G9069" s="11">
        <v>0.1189016</v>
      </c>
    </row>
    <row r="9070" spans="1:7" x14ac:dyDescent="0.2">
      <c r="A9070" t="s">
        <v>49</v>
      </c>
      <c r="B9070" t="s">
        <v>76</v>
      </c>
      <c r="C9070" t="s">
        <v>120</v>
      </c>
      <c r="D9070" t="s">
        <v>121</v>
      </c>
      <c r="E9070" s="10">
        <v>43360</v>
      </c>
      <c r="F9070" t="s">
        <v>10</v>
      </c>
      <c r="G9070" s="11">
        <v>0.12154559999999999</v>
      </c>
    </row>
    <row r="9071" spans="1:7" x14ac:dyDescent="0.2">
      <c r="A9071" t="s">
        <v>49</v>
      </c>
      <c r="B9071" t="s">
        <v>76</v>
      </c>
      <c r="C9071" t="s">
        <v>120</v>
      </c>
      <c r="D9071" t="s">
        <v>121</v>
      </c>
      <c r="E9071" s="10">
        <v>43361</v>
      </c>
      <c r="F9071" t="s">
        <v>10</v>
      </c>
      <c r="G9071" s="11">
        <v>0.1206058</v>
      </c>
    </row>
    <row r="9072" spans="1:7" x14ac:dyDescent="0.2">
      <c r="A9072" t="s">
        <v>49</v>
      </c>
      <c r="B9072" t="s">
        <v>76</v>
      </c>
      <c r="C9072" t="s">
        <v>120</v>
      </c>
      <c r="D9072" t="s">
        <v>121</v>
      </c>
      <c r="E9072" s="10">
        <v>43362</v>
      </c>
      <c r="F9072" t="s">
        <v>10</v>
      </c>
      <c r="G9072" s="11">
        <v>0.12362100000000001</v>
      </c>
    </row>
    <row r="9073" spans="1:7" x14ac:dyDescent="0.2">
      <c r="A9073" t="s">
        <v>49</v>
      </c>
      <c r="B9073" t="s">
        <v>76</v>
      </c>
      <c r="C9073" t="s">
        <v>120</v>
      </c>
      <c r="D9073" t="s">
        <v>121</v>
      </c>
      <c r="E9073" s="10">
        <v>43363</v>
      </c>
      <c r="F9073" t="s">
        <v>10</v>
      </c>
      <c r="G9073" s="11">
        <v>0.1290232</v>
      </c>
    </row>
    <row r="9074" spans="1:7" x14ac:dyDescent="0.2">
      <c r="A9074" t="s">
        <v>49</v>
      </c>
      <c r="B9074" t="s">
        <v>76</v>
      </c>
      <c r="C9074" t="s">
        <v>120</v>
      </c>
      <c r="D9074" t="s">
        <v>121</v>
      </c>
      <c r="E9074" s="10">
        <v>43364</v>
      </c>
      <c r="F9074" t="s">
        <v>10</v>
      </c>
      <c r="G9074" s="11">
        <v>0.12853400000000001</v>
      </c>
    </row>
    <row r="9075" spans="1:7" x14ac:dyDescent="0.2">
      <c r="A9075" t="s">
        <v>49</v>
      </c>
      <c r="B9075" t="s">
        <v>76</v>
      </c>
      <c r="C9075" t="s">
        <v>120</v>
      </c>
      <c r="D9075" t="s">
        <v>121</v>
      </c>
      <c r="E9075" s="10">
        <v>43367</v>
      </c>
      <c r="F9075" t="s">
        <v>10</v>
      </c>
      <c r="G9075" s="11">
        <v>0.12794839999999999</v>
      </c>
    </row>
    <row r="9076" spans="1:7" x14ac:dyDescent="0.2">
      <c r="A9076" t="s">
        <v>49</v>
      </c>
      <c r="B9076" t="s">
        <v>76</v>
      </c>
      <c r="C9076" t="s">
        <v>120</v>
      </c>
      <c r="D9076" t="s">
        <v>121</v>
      </c>
      <c r="E9076" s="10">
        <v>43368</v>
      </c>
      <c r="F9076" t="s">
        <v>10</v>
      </c>
      <c r="G9076" s="11">
        <v>0.12613639999999998</v>
      </c>
    </row>
    <row r="9077" spans="1:7" x14ac:dyDescent="0.2">
      <c r="A9077" t="s">
        <v>49</v>
      </c>
      <c r="B9077" t="s">
        <v>76</v>
      </c>
      <c r="C9077" t="s">
        <v>120</v>
      </c>
      <c r="D9077" t="s">
        <v>121</v>
      </c>
      <c r="E9077" s="10">
        <v>43369</v>
      </c>
      <c r="F9077" t="s">
        <v>10</v>
      </c>
      <c r="G9077" s="11">
        <v>0.12557760000000001</v>
      </c>
    </row>
    <row r="9078" spans="1:7" x14ac:dyDescent="0.2">
      <c r="A9078" t="s">
        <v>49</v>
      </c>
      <c r="B9078" t="s">
        <v>76</v>
      </c>
      <c r="C9078" t="s">
        <v>120</v>
      </c>
      <c r="D9078" t="s">
        <v>121</v>
      </c>
      <c r="E9078" s="10">
        <v>43370</v>
      </c>
      <c r="F9078" t="s">
        <v>10</v>
      </c>
      <c r="G9078" s="11">
        <v>0.124986</v>
      </c>
    </row>
    <row r="9079" spans="1:7" x14ac:dyDescent="0.2">
      <c r="A9079" t="s">
        <v>49</v>
      </c>
      <c r="B9079" t="s">
        <v>76</v>
      </c>
      <c r="C9079" t="s">
        <v>120</v>
      </c>
      <c r="D9079" t="s">
        <v>121</v>
      </c>
      <c r="E9079" s="10">
        <v>43371</v>
      </c>
      <c r="F9079" t="s">
        <v>10</v>
      </c>
      <c r="G9079" s="11">
        <v>0.12757080000000001</v>
      </c>
    </row>
    <row r="9080" spans="1:7" x14ac:dyDescent="0.2">
      <c r="A9080" t="s">
        <v>49</v>
      </c>
      <c r="B9080" t="s">
        <v>76</v>
      </c>
      <c r="C9080" t="s">
        <v>120</v>
      </c>
      <c r="D9080" t="s">
        <v>121</v>
      </c>
      <c r="E9080" s="10">
        <v>43374</v>
      </c>
      <c r="F9080" t="s">
        <v>10</v>
      </c>
      <c r="G9080" s="11">
        <v>0.1261738</v>
      </c>
    </row>
    <row r="9081" spans="1:7" x14ac:dyDescent="0.2">
      <c r="A9081" t="s">
        <v>49</v>
      </c>
      <c r="B9081" t="s">
        <v>76</v>
      </c>
      <c r="C9081" t="s">
        <v>120</v>
      </c>
      <c r="D9081" t="s">
        <v>121</v>
      </c>
      <c r="E9081" s="10">
        <v>43375</v>
      </c>
      <c r="F9081" t="s">
        <v>10</v>
      </c>
      <c r="G9081" s="11">
        <v>0.1247248</v>
      </c>
    </row>
    <row r="9082" spans="1:7" x14ac:dyDescent="0.2">
      <c r="A9082" t="s">
        <v>49</v>
      </c>
      <c r="B9082" t="s">
        <v>76</v>
      </c>
      <c r="C9082" t="s">
        <v>120</v>
      </c>
      <c r="D9082" t="s">
        <v>121</v>
      </c>
      <c r="E9082" s="10">
        <v>43376</v>
      </c>
      <c r="F9082" t="s">
        <v>10</v>
      </c>
      <c r="G9082" s="11">
        <v>0.1241288</v>
      </c>
    </row>
    <row r="9083" spans="1:7" x14ac:dyDescent="0.2">
      <c r="A9083" t="s">
        <v>49</v>
      </c>
      <c r="B9083" t="s">
        <v>76</v>
      </c>
      <c r="C9083" t="s">
        <v>120</v>
      </c>
      <c r="D9083" t="s">
        <v>121</v>
      </c>
      <c r="E9083" s="10">
        <v>43377</v>
      </c>
      <c r="F9083" t="s">
        <v>10</v>
      </c>
      <c r="G9083" s="11">
        <v>0.1235424</v>
      </c>
    </row>
    <row r="9084" spans="1:7" x14ac:dyDescent="0.2">
      <c r="A9084" t="s">
        <v>49</v>
      </c>
      <c r="B9084" t="s">
        <v>76</v>
      </c>
      <c r="C9084" t="s">
        <v>120</v>
      </c>
      <c r="D9084" t="s">
        <v>121</v>
      </c>
      <c r="E9084" s="10">
        <v>43378</v>
      </c>
      <c r="F9084" t="s">
        <v>10</v>
      </c>
      <c r="G9084" s="11">
        <v>0.12295879999999999</v>
      </c>
    </row>
    <row r="9085" spans="1:7" x14ac:dyDescent="0.2">
      <c r="A9085" t="s">
        <v>49</v>
      </c>
      <c r="B9085" t="s">
        <v>76</v>
      </c>
      <c r="C9085" t="s">
        <v>120</v>
      </c>
      <c r="D9085" t="s">
        <v>121</v>
      </c>
      <c r="E9085" s="10">
        <v>43381</v>
      </c>
      <c r="F9085" t="s">
        <v>10</v>
      </c>
      <c r="G9085" s="11">
        <v>0.12238299999999999</v>
      </c>
    </row>
    <row r="9086" spans="1:7" x14ac:dyDescent="0.2">
      <c r="A9086" t="s">
        <v>49</v>
      </c>
      <c r="B9086" t="s">
        <v>76</v>
      </c>
      <c r="C9086" t="s">
        <v>120</v>
      </c>
      <c r="D9086" t="s">
        <v>121</v>
      </c>
      <c r="E9086" s="10">
        <v>43382</v>
      </c>
      <c r="F9086" t="s">
        <v>10</v>
      </c>
      <c r="G9086" s="11">
        <v>0.12067120000000001</v>
      </c>
    </row>
    <row r="9087" spans="1:7" x14ac:dyDescent="0.2">
      <c r="A9087" t="s">
        <v>49</v>
      </c>
      <c r="B9087" t="s">
        <v>76</v>
      </c>
      <c r="C9087" t="s">
        <v>120</v>
      </c>
      <c r="D9087" t="s">
        <v>121</v>
      </c>
      <c r="E9087" s="10">
        <v>43383</v>
      </c>
      <c r="F9087" t="s">
        <v>10</v>
      </c>
      <c r="G9087" s="11">
        <v>0.1201084</v>
      </c>
    </row>
    <row r="9088" spans="1:7" x14ac:dyDescent="0.2">
      <c r="A9088" t="s">
        <v>49</v>
      </c>
      <c r="B9088" t="s">
        <v>76</v>
      </c>
      <c r="C9088" t="s">
        <v>120</v>
      </c>
      <c r="D9088" t="s">
        <v>121</v>
      </c>
      <c r="E9088" s="10">
        <v>43384</v>
      </c>
      <c r="F9088" t="s">
        <v>10</v>
      </c>
      <c r="G9088" s="11">
        <v>0.11954780000000001</v>
      </c>
    </row>
    <row r="9089" spans="1:7" x14ac:dyDescent="0.2">
      <c r="A9089" t="s">
        <v>49</v>
      </c>
      <c r="B9089" t="s">
        <v>76</v>
      </c>
      <c r="C9089" t="s">
        <v>120</v>
      </c>
      <c r="D9089" t="s">
        <v>121</v>
      </c>
      <c r="E9089" s="10">
        <v>43385</v>
      </c>
      <c r="F9089" t="s">
        <v>10</v>
      </c>
      <c r="G9089" s="11">
        <v>0.12254420000000001</v>
      </c>
    </row>
    <row r="9090" spans="1:7" x14ac:dyDescent="0.2">
      <c r="A9090" t="s">
        <v>49</v>
      </c>
      <c r="B9090" t="s">
        <v>76</v>
      </c>
      <c r="C9090" t="s">
        <v>120</v>
      </c>
      <c r="D9090" t="s">
        <v>121</v>
      </c>
      <c r="E9090" s="10">
        <v>43388</v>
      </c>
      <c r="F9090" t="s">
        <v>10</v>
      </c>
      <c r="G9090" s="11">
        <v>0.1236752</v>
      </c>
    </row>
    <row r="9091" spans="1:7" x14ac:dyDescent="0.2">
      <c r="A9091" t="s">
        <v>49</v>
      </c>
      <c r="B9091" t="s">
        <v>76</v>
      </c>
      <c r="C9091" t="s">
        <v>120</v>
      </c>
      <c r="D9091" t="s">
        <v>121</v>
      </c>
      <c r="E9091" s="10">
        <v>43389</v>
      </c>
      <c r="F9091" t="s">
        <v>10</v>
      </c>
      <c r="G9091" s="11">
        <v>0.1220326</v>
      </c>
    </row>
    <row r="9092" spans="1:7" x14ac:dyDescent="0.2">
      <c r="A9092" t="s">
        <v>49</v>
      </c>
      <c r="B9092" t="s">
        <v>76</v>
      </c>
      <c r="C9092" t="s">
        <v>120</v>
      </c>
      <c r="D9092" t="s">
        <v>121</v>
      </c>
      <c r="E9092" s="10">
        <v>43390</v>
      </c>
      <c r="F9092" t="s">
        <v>10</v>
      </c>
      <c r="G9092" s="11">
        <v>0.12148879999999999</v>
      </c>
    </row>
    <row r="9093" spans="1:7" x14ac:dyDescent="0.2">
      <c r="A9093" t="s">
        <v>49</v>
      </c>
      <c r="B9093" t="s">
        <v>76</v>
      </c>
      <c r="C9093" t="s">
        <v>120</v>
      </c>
      <c r="D9093" t="s">
        <v>121</v>
      </c>
      <c r="E9093" s="10">
        <v>43391</v>
      </c>
      <c r="F9093" t="s">
        <v>10</v>
      </c>
      <c r="G9093" s="11">
        <v>0.12094299999999999</v>
      </c>
    </row>
    <row r="9094" spans="1:7" x14ac:dyDescent="0.2">
      <c r="A9094" t="s">
        <v>49</v>
      </c>
      <c r="B9094" t="s">
        <v>76</v>
      </c>
      <c r="C9094" t="s">
        <v>120</v>
      </c>
      <c r="D9094" t="s">
        <v>121</v>
      </c>
      <c r="E9094" s="10">
        <v>43392</v>
      </c>
      <c r="F9094" t="s">
        <v>10</v>
      </c>
      <c r="G9094" s="11">
        <v>0.12039280000000001</v>
      </c>
    </row>
    <row r="9095" spans="1:7" x14ac:dyDescent="0.2">
      <c r="A9095" t="s">
        <v>49</v>
      </c>
      <c r="B9095" t="s">
        <v>76</v>
      </c>
      <c r="C9095" t="s">
        <v>120</v>
      </c>
      <c r="D9095" t="s">
        <v>121</v>
      </c>
      <c r="E9095" s="10">
        <v>43395</v>
      </c>
      <c r="F9095" t="s">
        <v>10</v>
      </c>
      <c r="G9095" s="11">
        <v>0.1198476</v>
      </c>
    </row>
    <row r="9096" spans="1:7" x14ac:dyDescent="0.2">
      <c r="A9096" t="s">
        <v>49</v>
      </c>
      <c r="B9096" t="s">
        <v>76</v>
      </c>
      <c r="C9096" t="s">
        <v>120</v>
      </c>
      <c r="D9096" t="s">
        <v>121</v>
      </c>
      <c r="E9096" s="10">
        <v>43396</v>
      </c>
      <c r="F9096" t="s">
        <v>10</v>
      </c>
      <c r="G9096" s="11">
        <v>0.1182136</v>
      </c>
    </row>
    <row r="9097" spans="1:7" x14ac:dyDescent="0.2">
      <c r="A9097" t="s">
        <v>49</v>
      </c>
      <c r="B9097" t="s">
        <v>76</v>
      </c>
      <c r="C9097" t="s">
        <v>120</v>
      </c>
      <c r="D9097" t="s">
        <v>121</v>
      </c>
      <c r="E9097" s="10">
        <v>43397</v>
      </c>
      <c r="F9097" t="s">
        <v>10</v>
      </c>
      <c r="G9097" s="11">
        <v>0.11766360000000001</v>
      </c>
    </row>
    <row r="9098" spans="1:7" x14ac:dyDescent="0.2">
      <c r="A9098" t="s">
        <v>49</v>
      </c>
      <c r="B9098" t="s">
        <v>76</v>
      </c>
      <c r="C9098" t="s">
        <v>120</v>
      </c>
      <c r="D9098" t="s">
        <v>121</v>
      </c>
      <c r="E9098" s="10">
        <v>43398</v>
      </c>
      <c r="F9098" t="s">
        <v>10</v>
      </c>
      <c r="G9098" s="11">
        <v>0.1171256</v>
      </c>
    </row>
    <row r="9099" spans="1:7" x14ac:dyDescent="0.2">
      <c r="A9099" t="s">
        <v>49</v>
      </c>
      <c r="B9099" t="s">
        <v>76</v>
      </c>
      <c r="C9099" t="s">
        <v>120</v>
      </c>
      <c r="D9099" t="s">
        <v>121</v>
      </c>
      <c r="E9099" s="10">
        <v>43399</v>
      </c>
      <c r="F9099" t="s">
        <v>10</v>
      </c>
      <c r="G9099" s="11">
        <v>0.1267268</v>
      </c>
    </row>
    <row r="9100" spans="1:7" x14ac:dyDescent="0.2">
      <c r="A9100" t="s">
        <v>49</v>
      </c>
      <c r="B9100" t="s">
        <v>76</v>
      </c>
      <c r="C9100" t="s">
        <v>120</v>
      </c>
      <c r="D9100" t="s">
        <v>121</v>
      </c>
      <c r="E9100" s="10">
        <v>43402</v>
      </c>
      <c r="F9100" t="s">
        <v>10</v>
      </c>
      <c r="G9100" s="11">
        <v>0.12808040000000001</v>
      </c>
    </row>
    <row r="9101" spans="1:7" x14ac:dyDescent="0.2">
      <c r="A9101" t="s">
        <v>49</v>
      </c>
      <c r="B9101" t="s">
        <v>76</v>
      </c>
      <c r="C9101" t="s">
        <v>120</v>
      </c>
      <c r="D9101" t="s">
        <v>121</v>
      </c>
      <c r="E9101" s="10">
        <v>43403</v>
      </c>
      <c r="F9101" t="s">
        <v>10</v>
      </c>
      <c r="G9101" s="11">
        <v>0.12651860000000001</v>
      </c>
    </row>
    <row r="9102" spans="1:7" x14ac:dyDescent="0.2">
      <c r="A9102" t="s">
        <v>49</v>
      </c>
      <c r="B9102" t="s">
        <v>76</v>
      </c>
      <c r="C9102" t="s">
        <v>120</v>
      </c>
      <c r="D9102" t="s">
        <v>121</v>
      </c>
      <c r="E9102" s="10">
        <v>43404</v>
      </c>
      <c r="F9102" t="s">
        <v>10</v>
      </c>
      <c r="G9102" s="11">
        <v>0.1260202</v>
      </c>
    </row>
    <row r="9103" spans="1:7" x14ac:dyDescent="0.2">
      <c r="A9103" t="s">
        <v>49</v>
      </c>
      <c r="B9103" t="s">
        <v>76</v>
      </c>
      <c r="C9103" t="s">
        <v>120</v>
      </c>
      <c r="D9103" t="s">
        <v>121</v>
      </c>
      <c r="E9103" s="10">
        <v>43406</v>
      </c>
      <c r="F9103" t="s">
        <v>10</v>
      </c>
      <c r="G9103" s="11">
        <v>0.1255068</v>
      </c>
    </row>
    <row r="9104" spans="1:7" x14ac:dyDescent="0.2">
      <c r="A9104" t="s">
        <v>49</v>
      </c>
      <c r="B9104" t="s">
        <v>76</v>
      </c>
      <c r="C9104" t="s">
        <v>120</v>
      </c>
      <c r="D9104" t="s">
        <v>121</v>
      </c>
      <c r="E9104" s="10">
        <v>43409</v>
      </c>
      <c r="F9104" t="s">
        <v>10</v>
      </c>
      <c r="G9104" s="11">
        <v>0.13369520000000001</v>
      </c>
    </row>
    <row r="9105" spans="1:7" x14ac:dyDescent="0.2">
      <c r="A9105" t="s">
        <v>49</v>
      </c>
      <c r="B9105" t="s">
        <v>76</v>
      </c>
      <c r="C9105" t="s">
        <v>120</v>
      </c>
      <c r="D9105" t="s">
        <v>121</v>
      </c>
      <c r="E9105" s="10">
        <v>43410</v>
      </c>
      <c r="F9105" t="s">
        <v>10</v>
      </c>
      <c r="G9105" s="11">
        <v>0.1320268</v>
      </c>
    </row>
    <row r="9106" spans="1:7" x14ac:dyDescent="0.2">
      <c r="A9106" t="s">
        <v>49</v>
      </c>
      <c r="B9106" t="s">
        <v>76</v>
      </c>
      <c r="C9106" t="s">
        <v>120</v>
      </c>
      <c r="D9106" t="s">
        <v>121</v>
      </c>
      <c r="E9106" s="10">
        <v>43411</v>
      </c>
      <c r="F9106" t="s">
        <v>10</v>
      </c>
      <c r="G9106" s="11">
        <v>0.1314814</v>
      </c>
    </row>
    <row r="9107" spans="1:7" x14ac:dyDescent="0.2">
      <c r="A9107" t="s">
        <v>49</v>
      </c>
      <c r="B9107" t="s">
        <v>76</v>
      </c>
      <c r="C9107" t="s">
        <v>120</v>
      </c>
      <c r="D9107" t="s">
        <v>121</v>
      </c>
      <c r="E9107" s="10">
        <v>43412</v>
      </c>
      <c r="F9107" t="s">
        <v>10</v>
      </c>
      <c r="G9107" s="11">
        <v>0.130937</v>
      </c>
    </row>
    <row r="9108" spans="1:7" x14ac:dyDescent="0.2">
      <c r="A9108" t="s">
        <v>49</v>
      </c>
      <c r="B9108" t="s">
        <v>76</v>
      </c>
      <c r="C9108" t="s">
        <v>120</v>
      </c>
      <c r="D9108" t="s">
        <v>121</v>
      </c>
      <c r="E9108" s="10">
        <v>43413</v>
      </c>
      <c r="F9108" t="s">
        <v>10</v>
      </c>
      <c r="G9108" s="11">
        <v>0.130386</v>
      </c>
    </row>
    <row r="9109" spans="1:7" x14ac:dyDescent="0.2">
      <c r="A9109" t="s">
        <v>49</v>
      </c>
      <c r="B9109" t="s">
        <v>76</v>
      </c>
      <c r="C9109" t="s">
        <v>120</v>
      </c>
      <c r="D9109" t="s">
        <v>121</v>
      </c>
      <c r="E9109" s="10">
        <v>43416</v>
      </c>
      <c r="F9109" t="s">
        <v>10</v>
      </c>
      <c r="G9109" s="11">
        <v>0.12983459999999999</v>
      </c>
    </row>
    <row r="9110" spans="1:7" x14ac:dyDescent="0.2">
      <c r="A9110" t="s">
        <v>49</v>
      </c>
      <c r="B9110" t="s">
        <v>76</v>
      </c>
      <c r="C9110" t="s">
        <v>120</v>
      </c>
      <c r="D9110" t="s">
        <v>121</v>
      </c>
      <c r="E9110" s="10">
        <v>43417</v>
      </c>
      <c r="F9110" t="s">
        <v>10</v>
      </c>
      <c r="G9110" s="11">
        <v>0.1321254</v>
      </c>
    </row>
    <row r="9111" spans="1:7" x14ac:dyDescent="0.2">
      <c r="A9111" t="s">
        <v>49</v>
      </c>
      <c r="B9111" t="s">
        <v>76</v>
      </c>
      <c r="C9111" t="s">
        <v>120</v>
      </c>
      <c r="D9111" t="s">
        <v>121</v>
      </c>
      <c r="E9111" s="10">
        <v>43418</v>
      </c>
      <c r="F9111" t="s">
        <v>10</v>
      </c>
      <c r="G9111" s="11">
        <v>0.13158700000000001</v>
      </c>
    </row>
    <row r="9112" spans="1:7" x14ac:dyDescent="0.2">
      <c r="A9112" t="s">
        <v>49</v>
      </c>
      <c r="B9112" t="s">
        <v>76</v>
      </c>
      <c r="C9112" t="s">
        <v>120</v>
      </c>
      <c r="D9112" t="s">
        <v>121</v>
      </c>
      <c r="E9112" s="10">
        <v>43419</v>
      </c>
      <c r="F9112" t="s">
        <v>10</v>
      </c>
      <c r="G9112" s="11">
        <v>0.13104679999999999</v>
      </c>
    </row>
    <row r="9113" spans="1:7" x14ac:dyDescent="0.2">
      <c r="A9113" t="s">
        <v>49</v>
      </c>
      <c r="B9113" t="s">
        <v>76</v>
      </c>
      <c r="C9113" t="s">
        <v>120</v>
      </c>
      <c r="D9113" t="s">
        <v>121</v>
      </c>
      <c r="E9113" s="10">
        <v>43420</v>
      </c>
      <c r="F9113" t="s">
        <v>10</v>
      </c>
      <c r="G9113" s="11">
        <v>0.13047219999999998</v>
      </c>
    </row>
    <row r="9114" spans="1:7" x14ac:dyDescent="0.2">
      <c r="A9114" t="s">
        <v>49</v>
      </c>
      <c r="B9114" t="s">
        <v>76</v>
      </c>
      <c r="C9114" t="s">
        <v>120</v>
      </c>
      <c r="D9114" t="s">
        <v>121</v>
      </c>
      <c r="E9114" s="10">
        <v>43423</v>
      </c>
      <c r="F9114" t="s">
        <v>10</v>
      </c>
      <c r="G9114" s="11">
        <v>0.12985739999999998</v>
      </c>
    </row>
    <row r="9115" spans="1:7" x14ac:dyDescent="0.2">
      <c r="A9115" t="s">
        <v>49</v>
      </c>
      <c r="B9115" t="s">
        <v>76</v>
      </c>
      <c r="C9115" t="s">
        <v>120</v>
      </c>
      <c r="D9115" t="s">
        <v>121</v>
      </c>
      <c r="E9115" s="10">
        <v>43424</v>
      </c>
      <c r="F9115" t="s">
        <v>10</v>
      </c>
      <c r="G9115" s="11">
        <v>0.1279902</v>
      </c>
    </row>
    <row r="9116" spans="1:7" x14ac:dyDescent="0.2">
      <c r="A9116" t="s">
        <v>49</v>
      </c>
      <c r="B9116" t="s">
        <v>76</v>
      </c>
      <c r="C9116" t="s">
        <v>120</v>
      </c>
      <c r="D9116" t="s">
        <v>121</v>
      </c>
      <c r="E9116" s="10">
        <v>43425</v>
      </c>
      <c r="F9116" t="s">
        <v>10</v>
      </c>
      <c r="G9116" s="11">
        <v>0.12718959999999999</v>
      </c>
    </row>
    <row r="9117" spans="1:7" x14ac:dyDescent="0.2">
      <c r="A9117" t="s">
        <v>49</v>
      </c>
      <c r="B9117" t="s">
        <v>76</v>
      </c>
      <c r="C9117" t="s">
        <v>120</v>
      </c>
      <c r="D9117" t="s">
        <v>121</v>
      </c>
      <c r="E9117" s="10">
        <v>43426</v>
      </c>
      <c r="F9117" t="s">
        <v>10</v>
      </c>
      <c r="G9117" s="11">
        <v>0.1271388</v>
      </c>
    </row>
    <row r="9118" spans="1:7" x14ac:dyDescent="0.2">
      <c r="A9118" t="s">
        <v>49</v>
      </c>
      <c r="B9118" t="s">
        <v>76</v>
      </c>
      <c r="C9118" t="s">
        <v>120</v>
      </c>
      <c r="D9118" t="s">
        <v>121</v>
      </c>
      <c r="E9118" s="10">
        <v>43427</v>
      </c>
      <c r="F9118" t="s">
        <v>10</v>
      </c>
      <c r="G9118" s="11">
        <v>0.12876700000000002</v>
      </c>
    </row>
    <row r="9119" spans="1:7" x14ac:dyDescent="0.2">
      <c r="A9119" t="s">
        <v>49</v>
      </c>
      <c r="B9119" t="s">
        <v>76</v>
      </c>
      <c r="C9119" t="s">
        <v>120</v>
      </c>
      <c r="D9119" t="s">
        <v>121</v>
      </c>
      <c r="E9119" s="10">
        <v>43430</v>
      </c>
      <c r="F9119" t="s">
        <v>10</v>
      </c>
      <c r="G9119" s="11">
        <v>0.1280268</v>
      </c>
    </row>
    <row r="9120" spans="1:7" x14ac:dyDescent="0.2">
      <c r="A9120" t="s">
        <v>49</v>
      </c>
      <c r="B9120" t="s">
        <v>76</v>
      </c>
      <c r="C9120" t="s">
        <v>120</v>
      </c>
      <c r="D9120" t="s">
        <v>121</v>
      </c>
      <c r="E9120" s="10">
        <v>43431</v>
      </c>
      <c r="F9120" t="s">
        <v>10</v>
      </c>
      <c r="G9120" s="11">
        <v>0.1265028</v>
      </c>
    </row>
    <row r="9121" spans="1:7" x14ac:dyDescent="0.2">
      <c r="A9121" t="s">
        <v>49</v>
      </c>
      <c r="B9121" t="s">
        <v>76</v>
      </c>
      <c r="C9121" t="s">
        <v>120</v>
      </c>
      <c r="D9121" t="s">
        <v>121</v>
      </c>
      <c r="E9121" s="10">
        <v>43432</v>
      </c>
      <c r="F9121" t="s">
        <v>10</v>
      </c>
      <c r="G9121" s="11">
        <v>0.12562999999999999</v>
      </c>
    </row>
    <row r="9122" spans="1:7" x14ac:dyDescent="0.2">
      <c r="A9122" t="s">
        <v>49</v>
      </c>
      <c r="B9122" t="s">
        <v>76</v>
      </c>
      <c r="C9122" t="s">
        <v>120</v>
      </c>
      <c r="D9122" t="s">
        <v>121</v>
      </c>
      <c r="E9122" s="10">
        <v>43433</v>
      </c>
      <c r="F9122" t="s">
        <v>10</v>
      </c>
      <c r="G9122" s="11">
        <v>0.12466919999999999</v>
      </c>
    </row>
    <row r="9123" spans="1:7" x14ac:dyDescent="0.2">
      <c r="A9123" t="s">
        <v>49</v>
      </c>
      <c r="B9123" t="s">
        <v>76</v>
      </c>
      <c r="C9123" t="s">
        <v>120</v>
      </c>
      <c r="D9123" t="s">
        <v>121</v>
      </c>
      <c r="E9123" s="10">
        <v>43434</v>
      </c>
      <c r="F9123" t="s">
        <v>10</v>
      </c>
      <c r="G9123" s="11">
        <v>0.12379280000000001</v>
      </c>
    </row>
    <row r="9124" spans="1:7" x14ac:dyDescent="0.2">
      <c r="A9124" t="s">
        <v>49</v>
      </c>
      <c r="B9124" t="s">
        <v>76</v>
      </c>
      <c r="C9124" t="s">
        <v>120</v>
      </c>
      <c r="D9124" t="s">
        <v>121</v>
      </c>
      <c r="E9124" s="10">
        <v>43437</v>
      </c>
      <c r="F9124" t="s">
        <v>10</v>
      </c>
      <c r="G9124" s="11">
        <v>0.12244819999999999</v>
      </c>
    </row>
    <row r="9125" spans="1:7" x14ac:dyDescent="0.2">
      <c r="A9125" t="s">
        <v>49</v>
      </c>
      <c r="B9125" t="s">
        <v>76</v>
      </c>
      <c r="C9125" t="s">
        <v>120</v>
      </c>
      <c r="D9125" t="s">
        <v>121</v>
      </c>
      <c r="E9125" s="10">
        <v>43438</v>
      </c>
      <c r="F9125" t="s">
        <v>10</v>
      </c>
      <c r="G9125" s="11">
        <v>0.12043899999999999</v>
      </c>
    </row>
    <row r="9126" spans="1:7" x14ac:dyDescent="0.2">
      <c r="A9126" t="s">
        <v>49</v>
      </c>
      <c r="B9126" t="s">
        <v>76</v>
      </c>
      <c r="C9126" t="s">
        <v>120</v>
      </c>
      <c r="D9126" t="s">
        <v>121</v>
      </c>
      <c r="E9126" s="10">
        <v>43439</v>
      </c>
      <c r="F9126" t="s">
        <v>10</v>
      </c>
      <c r="G9126" s="11">
        <v>0.1201464</v>
      </c>
    </row>
    <row r="9127" spans="1:7" x14ac:dyDescent="0.2">
      <c r="A9127" t="s">
        <v>49</v>
      </c>
      <c r="B9127" t="s">
        <v>76</v>
      </c>
      <c r="C9127" t="s">
        <v>120</v>
      </c>
      <c r="D9127" t="s">
        <v>121</v>
      </c>
      <c r="E9127" s="10">
        <v>43440</v>
      </c>
      <c r="F9127" t="s">
        <v>10</v>
      </c>
      <c r="G9127" s="11">
        <v>0.1206392</v>
      </c>
    </row>
    <row r="9128" spans="1:7" x14ac:dyDescent="0.2">
      <c r="A9128" t="s">
        <v>49</v>
      </c>
      <c r="B9128" t="s">
        <v>76</v>
      </c>
      <c r="C9128" t="s">
        <v>120</v>
      </c>
      <c r="D9128" t="s">
        <v>121</v>
      </c>
      <c r="E9128" s="10">
        <v>43441</v>
      </c>
      <c r="F9128" t="s">
        <v>10</v>
      </c>
      <c r="G9128" s="11">
        <v>0.1191946</v>
      </c>
    </row>
    <row r="9129" spans="1:7" x14ac:dyDescent="0.2">
      <c r="A9129" t="s">
        <v>49</v>
      </c>
      <c r="B9129" t="s">
        <v>76</v>
      </c>
      <c r="C9129" t="s">
        <v>120</v>
      </c>
      <c r="D9129" t="s">
        <v>121</v>
      </c>
      <c r="E9129" s="10">
        <v>43444</v>
      </c>
      <c r="F9129" t="s">
        <v>10</v>
      </c>
      <c r="G9129" s="11">
        <v>0.1194182</v>
      </c>
    </row>
    <row r="9130" spans="1:7" x14ac:dyDescent="0.2">
      <c r="A9130" t="s">
        <v>49</v>
      </c>
      <c r="B9130" t="s">
        <v>76</v>
      </c>
      <c r="C9130" t="s">
        <v>120</v>
      </c>
      <c r="D9130" t="s">
        <v>121</v>
      </c>
      <c r="E9130" s="10">
        <v>43445</v>
      </c>
      <c r="F9130" t="s">
        <v>10</v>
      </c>
      <c r="G9130" s="11">
        <v>0.1176654</v>
      </c>
    </row>
    <row r="9131" spans="1:7" x14ac:dyDescent="0.2">
      <c r="A9131" t="s">
        <v>49</v>
      </c>
      <c r="B9131" t="s">
        <v>76</v>
      </c>
      <c r="C9131" t="s">
        <v>120</v>
      </c>
      <c r="D9131" t="s">
        <v>121</v>
      </c>
      <c r="E9131" s="10">
        <v>43446</v>
      </c>
      <c r="F9131" t="s">
        <v>10</v>
      </c>
      <c r="G9131" s="11">
        <v>0.11829200000000001</v>
      </c>
    </row>
    <row r="9132" spans="1:7" x14ac:dyDescent="0.2">
      <c r="A9132" t="s">
        <v>49</v>
      </c>
      <c r="B9132" t="s">
        <v>76</v>
      </c>
      <c r="C9132" t="s">
        <v>120</v>
      </c>
      <c r="D9132" t="s">
        <v>121</v>
      </c>
      <c r="E9132" s="10">
        <v>43447</v>
      </c>
      <c r="F9132" t="s">
        <v>10</v>
      </c>
      <c r="G9132" s="11">
        <v>0.1177226</v>
      </c>
    </row>
    <row r="9133" spans="1:7" x14ac:dyDescent="0.2">
      <c r="A9133" t="s">
        <v>49</v>
      </c>
      <c r="B9133" t="s">
        <v>76</v>
      </c>
      <c r="C9133" t="s">
        <v>120</v>
      </c>
      <c r="D9133" t="s">
        <v>121</v>
      </c>
      <c r="E9133" s="10">
        <v>43448</v>
      </c>
      <c r="F9133" t="s">
        <v>10</v>
      </c>
      <c r="G9133" s="11">
        <v>0.11636920000000001</v>
      </c>
    </row>
    <row r="9134" spans="1:7" x14ac:dyDescent="0.2">
      <c r="A9134" t="s">
        <v>49</v>
      </c>
      <c r="B9134" t="s">
        <v>76</v>
      </c>
      <c r="C9134" t="s">
        <v>120</v>
      </c>
      <c r="D9134" t="s">
        <v>121</v>
      </c>
      <c r="E9134" s="10">
        <v>43451</v>
      </c>
      <c r="F9134" t="s">
        <v>10</v>
      </c>
      <c r="G9134" s="11">
        <v>0.115754</v>
      </c>
    </row>
    <row r="9135" spans="1:7" x14ac:dyDescent="0.2">
      <c r="A9135" t="s">
        <v>49</v>
      </c>
      <c r="B9135" t="s">
        <v>76</v>
      </c>
      <c r="C9135" t="s">
        <v>120</v>
      </c>
      <c r="D9135" t="s">
        <v>121</v>
      </c>
      <c r="E9135" s="10">
        <v>43452</v>
      </c>
      <c r="F9135" t="s">
        <v>10</v>
      </c>
      <c r="G9135" s="11">
        <v>0.1150422</v>
      </c>
    </row>
    <row r="9136" spans="1:7" x14ac:dyDescent="0.2">
      <c r="A9136" t="s">
        <v>49</v>
      </c>
      <c r="B9136" t="s">
        <v>76</v>
      </c>
      <c r="C9136" t="s">
        <v>120</v>
      </c>
      <c r="D9136" t="s">
        <v>121</v>
      </c>
      <c r="E9136" s="10">
        <v>43453</v>
      </c>
      <c r="F9136" t="s">
        <v>10</v>
      </c>
      <c r="G9136" s="11">
        <v>0.1217258</v>
      </c>
    </row>
    <row r="9137" spans="1:7" x14ac:dyDescent="0.2">
      <c r="A9137" t="s">
        <v>49</v>
      </c>
      <c r="B9137" t="s">
        <v>76</v>
      </c>
      <c r="C9137" t="s">
        <v>120</v>
      </c>
      <c r="D9137" t="s">
        <v>121</v>
      </c>
      <c r="E9137" s="10">
        <v>43454</v>
      </c>
      <c r="F9137" t="s">
        <v>10</v>
      </c>
      <c r="G9137" s="11">
        <v>0.1221274</v>
      </c>
    </row>
    <row r="9138" spans="1:7" x14ac:dyDescent="0.2">
      <c r="A9138" t="s">
        <v>49</v>
      </c>
      <c r="B9138" t="s">
        <v>76</v>
      </c>
      <c r="C9138" t="s">
        <v>120</v>
      </c>
      <c r="D9138" t="s">
        <v>121</v>
      </c>
      <c r="E9138" s="10">
        <v>43455</v>
      </c>
      <c r="F9138" t="s">
        <v>10</v>
      </c>
      <c r="G9138" s="11">
        <v>0.1206916</v>
      </c>
    </row>
    <row r="9139" spans="1:7" x14ac:dyDescent="0.2">
      <c r="A9139" t="s">
        <v>49</v>
      </c>
      <c r="B9139" t="s">
        <v>76</v>
      </c>
      <c r="C9139" t="s">
        <v>120</v>
      </c>
      <c r="D9139" t="s">
        <v>121</v>
      </c>
      <c r="E9139" s="10">
        <v>43458</v>
      </c>
      <c r="F9139" t="s">
        <v>10</v>
      </c>
      <c r="G9139" s="11">
        <v>0.1203108</v>
      </c>
    </row>
    <row r="9140" spans="1:7" x14ac:dyDescent="0.2">
      <c r="A9140" t="s">
        <v>49</v>
      </c>
      <c r="B9140" t="s">
        <v>76</v>
      </c>
      <c r="C9140" t="s">
        <v>120</v>
      </c>
      <c r="D9140" t="s">
        <v>121</v>
      </c>
      <c r="E9140" s="10">
        <v>43461</v>
      </c>
      <c r="F9140" t="s">
        <v>10</v>
      </c>
      <c r="G9140" s="11">
        <v>0.1194456</v>
      </c>
    </row>
    <row r="9141" spans="1:7" x14ac:dyDescent="0.2">
      <c r="A9141" t="s">
        <v>49</v>
      </c>
      <c r="B9141" t="s">
        <v>76</v>
      </c>
      <c r="C9141" t="s">
        <v>120</v>
      </c>
      <c r="D9141" t="s">
        <v>121</v>
      </c>
      <c r="E9141" s="10">
        <v>43462</v>
      </c>
      <c r="F9141" t="s">
        <v>10</v>
      </c>
      <c r="G9141" s="11">
        <v>0.12155959999999999</v>
      </c>
    </row>
    <row r="9142" spans="1:7" x14ac:dyDescent="0.2">
      <c r="A9142" t="s">
        <v>49</v>
      </c>
      <c r="B9142" t="s">
        <v>76</v>
      </c>
      <c r="C9142" t="s">
        <v>120</v>
      </c>
      <c r="D9142" t="s">
        <v>121</v>
      </c>
      <c r="E9142" s="10">
        <v>43465</v>
      </c>
      <c r="F9142" t="s">
        <v>10</v>
      </c>
      <c r="G9142" s="11">
        <v>0.11973499999999999</v>
      </c>
    </row>
    <row r="9143" spans="1:7" x14ac:dyDescent="0.2">
      <c r="A9143" t="s">
        <v>49</v>
      </c>
      <c r="B9143" t="s">
        <v>76</v>
      </c>
      <c r="C9143" t="s">
        <v>120</v>
      </c>
      <c r="D9143" t="s">
        <v>121</v>
      </c>
      <c r="E9143" s="10">
        <v>43467</v>
      </c>
      <c r="F9143" t="s">
        <v>10</v>
      </c>
      <c r="G9143" s="11">
        <v>0.11717559999999999</v>
      </c>
    </row>
    <row r="9144" spans="1:7" x14ac:dyDescent="0.2">
      <c r="A9144" t="s">
        <v>49</v>
      </c>
      <c r="B9144" t="s">
        <v>76</v>
      </c>
      <c r="C9144" t="s">
        <v>120</v>
      </c>
      <c r="D9144" t="s">
        <v>121</v>
      </c>
      <c r="E9144" s="10">
        <v>43468</v>
      </c>
      <c r="F9144" t="s">
        <v>10</v>
      </c>
      <c r="G9144" s="11">
        <v>0.11721780000000001</v>
      </c>
    </row>
    <row r="9145" spans="1:7" x14ac:dyDescent="0.2">
      <c r="A9145" t="s">
        <v>49</v>
      </c>
      <c r="B9145" t="s">
        <v>76</v>
      </c>
      <c r="C9145" t="s">
        <v>120</v>
      </c>
      <c r="D9145" t="s">
        <v>121</v>
      </c>
      <c r="E9145" s="10">
        <v>43469</v>
      </c>
      <c r="F9145" t="s">
        <v>10</v>
      </c>
      <c r="G9145" s="11">
        <v>0.11824559999999999</v>
      </c>
    </row>
    <row r="9146" spans="1:7" x14ac:dyDescent="0.2">
      <c r="A9146" t="s">
        <v>49</v>
      </c>
      <c r="B9146" t="s">
        <v>76</v>
      </c>
      <c r="C9146" t="s">
        <v>120</v>
      </c>
      <c r="D9146" t="s">
        <v>121</v>
      </c>
      <c r="E9146" s="10">
        <v>43472</v>
      </c>
      <c r="F9146" t="s">
        <v>10</v>
      </c>
      <c r="G9146" s="11">
        <v>0.1190018</v>
      </c>
    </row>
    <row r="9147" spans="1:7" x14ac:dyDescent="0.2">
      <c r="A9147" t="s">
        <v>49</v>
      </c>
      <c r="B9147" t="s">
        <v>76</v>
      </c>
      <c r="C9147" t="s">
        <v>120</v>
      </c>
      <c r="D9147" t="s">
        <v>121</v>
      </c>
      <c r="E9147" s="10">
        <v>43473</v>
      </c>
      <c r="F9147" t="s">
        <v>10</v>
      </c>
      <c r="G9147" s="11">
        <v>0.11632920000000001</v>
      </c>
    </row>
    <row r="9148" spans="1:7" x14ac:dyDescent="0.2">
      <c r="A9148" t="s">
        <v>49</v>
      </c>
      <c r="B9148" t="s">
        <v>76</v>
      </c>
      <c r="C9148" t="s">
        <v>120</v>
      </c>
      <c r="D9148" t="s">
        <v>121</v>
      </c>
      <c r="E9148" s="10">
        <v>43474</v>
      </c>
      <c r="F9148" t="s">
        <v>10</v>
      </c>
      <c r="G9148" s="11">
        <v>0.11580280000000001</v>
      </c>
    </row>
    <row r="9149" spans="1:7" x14ac:dyDescent="0.2">
      <c r="A9149" t="s">
        <v>49</v>
      </c>
      <c r="B9149" t="s">
        <v>76</v>
      </c>
      <c r="C9149" t="s">
        <v>120</v>
      </c>
      <c r="D9149" t="s">
        <v>121</v>
      </c>
      <c r="E9149" s="10">
        <v>43475</v>
      </c>
      <c r="F9149" t="s">
        <v>10</v>
      </c>
      <c r="G9149" s="11">
        <v>0.11562260000000001</v>
      </c>
    </row>
    <row r="9150" spans="1:7" x14ac:dyDescent="0.2">
      <c r="A9150" t="s">
        <v>49</v>
      </c>
      <c r="B9150" t="s">
        <v>76</v>
      </c>
      <c r="C9150" t="s">
        <v>120</v>
      </c>
      <c r="D9150" t="s">
        <v>121</v>
      </c>
      <c r="E9150" s="10">
        <v>43476</v>
      </c>
      <c r="F9150" t="s">
        <v>10</v>
      </c>
      <c r="G9150" s="11">
        <v>0.11410579999999999</v>
      </c>
    </row>
    <row r="9151" spans="1:7" x14ac:dyDescent="0.2">
      <c r="A9151" t="s">
        <v>49</v>
      </c>
      <c r="B9151" t="s">
        <v>76</v>
      </c>
      <c r="C9151" t="s">
        <v>120</v>
      </c>
      <c r="D9151" t="s">
        <v>121</v>
      </c>
      <c r="E9151" s="10">
        <v>43479</v>
      </c>
      <c r="F9151" t="s">
        <v>10</v>
      </c>
      <c r="G9151" s="11">
        <v>0.11395760000000001</v>
      </c>
    </row>
    <row r="9152" spans="1:7" x14ac:dyDescent="0.2">
      <c r="A9152" t="s">
        <v>49</v>
      </c>
      <c r="B9152" t="s">
        <v>76</v>
      </c>
      <c r="C9152" t="s">
        <v>120</v>
      </c>
      <c r="D9152" t="s">
        <v>121</v>
      </c>
      <c r="E9152" s="10">
        <v>43480</v>
      </c>
      <c r="F9152" t="s">
        <v>10</v>
      </c>
      <c r="G9152" s="11">
        <v>0.1120042</v>
      </c>
    </row>
    <row r="9153" spans="1:7" x14ac:dyDescent="0.2">
      <c r="A9153" t="s">
        <v>49</v>
      </c>
      <c r="B9153" t="s">
        <v>76</v>
      </c>
      <c r="C9153" t="s">
        <v>120</v>
      </c>
      <c r="D9153" t="s">
        <v>121</v>
      </c>
      <c r="E9153" s="10">
        <v>43481</v>
      </c>
      <c r="F9153" t="s">
        <v>10</v>
      </c>
      <c r="G9153" s="11">
        <v>0.11207600000000001</v>
      </c>
    </row>
    <row r="9154" spans="1:7" x14ac:dyDescent="0.2">
      <c r="A9154" t="s">
        <v>49</v>
      </c>
      <c r="B9154" t="s">
        <v>76</v>
      </c>
      <c r="C9154" t="s">
        <v>120</v>
      </c>
      <c r="D9154" t="s">
        <v>121</v>
      </c>
      <c r="E9154" s="10">
        <v>43482</v>
      </c>
      <c r="F9154" t="s">
        <v>10</v>
      </c>
      <c r="G9154" s="11">
        <v>0.11457879999999999</v>
      </c>
    </row>
    <row r="9155" spans="1:7" x14ac:dyDescent="0.2">
      <c r="A9155" t="s">
        <v>49</v>
      </c>
      <c r="B9155" t="s">
        <v>76</v>
      </c>
      <c r="C9155" t="s">
        <v>120</v>
      </c>
      <c r="D9155" t="s">
        <v>121</v>
      </c>
      <c r="E9155" s="10">
        <v>43483</v>
      </c>
      <c r="F9155" t="s">
        <v>10</v>
      </c>
      <c r="G9155" s="11">
        <v>0.12864020000000001</v>
      </c>
    </row>
    <row r="9156" spans="1:7" x14ac:dyDescent="0.2">
      <c r="A9156" t="s">
        <v>49</v>
      </c>
      <c r="B9156" t="s">
        <v>76</v>
      </c>
      <c r="C9156" t="s">
        <v>120</v>
      </c>
      <c r="D9156" t="s">
        <v>121</v>
      </c>
      <c r="E9156" s="10">
        <v>43486</v>
      </c>
      <c r="F9156" t="s">
        <v>10</v>
      </c>
      <c r="G9156" s="11">
        <v>0.12807860000000001</v>
      </c>
    </row>
    <row r="9157" spans="1:7" x14ac:dyDescent="0.2">
      <c r="A9157" t="s">
        <v>49</v>
      </c>
      <c r="B9157" t="s">
        <v>76</v>
      </c>
      <c r="C9157" t="s">
        <v>120</v>
      </c>
      <c r="D9157" t="s">
        <v>121</v>
      </c>
      <c r="E9157" s="10">
        <v>43487</v>
      </c>
      <c r="F9157" t="s">
        <v>10</v>
      </c>
      <c r="G9157" s="11">
        <v>0.1263746</v>
      </c>
    </row>
    <row r="9158" spans="1:7" x14ac:dyDescent="0.2">
      <c r="A9158" t="s">
        <v>49</v>
      </c>
      <c r="B9158" t="s">
        <v>76</v>
      </c>
      <c r="C9158" t="s">
        <v>120</v>
      </c>
      <c r="D9158" t="s">
        <v>121</v>
      </c>
      <c r="E9158" s="10">
        <v>43488</v>
      </c>
      <c r="F9158" t="s">
        <v>10</v>
      </c>
      <c r="G9158" s="11">
        <v>0.1258078</v>
      </c>
    </row>
    <row r="9159" spans="1:7" x14ac:dyDescent="0.2">
      <c r="A9159" t="s">
        <v>49</v>
      </c>
      <c r="B9159" t="s">
        <v>76</v>
      </c>
      <c r="C9159" t="s">
        <v>120</v>
      </c>
      <c r="D9159" t="s">
        <v>121</v>
      </c>
      <c r="E9159" s="10">
        <v>43489</v>
      </c>
      <c r="F9159" t="s">
        <v>10</v>
      </c>
      <c r="G9159" s="11">
        <v>0.12524440000000001</v>
      </c>
    </row>
    <row r="9160" spans="1:7" x14ac:dyDescent="0.2">
      <c r="A9160" t="s">
        <v>49</v>
      </c>
      <c r="B9160" t="s">
        <v>76</v>
      </c>
      <c r="C9160" t="s">
        <v>120</v>
      </c>
      <c r="D9160" t="s">
        <v>121</v>
      </c>
      <c r="E9160" s="10">
        <v>43490</v>
      </c>
      <c r="F9160" t="s">
        <v>10</v>
      </c>
      <c r="G9160" s="11">
        <v>0.12468219999999999</v>
      </c>
    </row>
    <row r="9161" spans="1:7" x14ac:dyDescent="0.2">
      <c r="A9161" t="s">
        <v>49</v>
      </c>
      <c r="B9161" t="s">
        <v>76</v>
      </c>
      <c r="C9161" t="s">
        <v>120</v>
      </c>
      <c r="D9161" t="s">
        <v>121</v>
      </c>
      <c r="E9161" s="10">
        <v>43493</v>
      </c>
      <c r="F9161" t="s">
        <v>10</v>
      </c>
      <c r="G9161" s="11">
        <v>0.1241174</v>
      </c>
    </row>
    <row r="9162" spans="1:7" x14ac:dyDescent="0.2">
      <c r="A9162" t="s">
        <v>49</v>
      </c>
      <c r="B9162" t="s">
        <v>76</v>
      </c>
      <c r="C9162" t="s">
        <v>120</v>
      </c>
      <c r="D9162" t="s">
        <v>121</v>
      </c>
      <c r="E9162" s="10">
        <v>43494</v>
      </c>
      <c r="F9162" t="s">
        <v>10</v>
      </c>
      <c r="G9162" s="11">
        <v>0.1224036</v>
      </c>
    </row>
    <row r="9163" spans="1:7" x14ac:dyDescent="0.2">
      <c r="A9163" t="s">
        <v>49</v>
      </c>
      <c r="B9163" t="s">
        <v>76</v>
      </c>
      <c r="C9163" t="s">
        <v>120</v>
      </c>
      <c r="D9163" t="s">
        <v>121</v>
      </c>
      <c r="E9163" s="10">
        <v>43495</v>
      </c>
      <c r="F9163" t="s">
        <v>10</v>
      </c>
      <c r="G9163" s="11">
        <v>0.12183139999999999</v>
      </c>
    </row>
    <row r="9164" spans="1:7" x14ac:dyDescent="0.2">
      <c r="A9164" t="s">
        <v>49</v>
      </c>
      <c r="B9164" t="s">
        <v>76</v>
      </c>
      <c r="C9164" t="s">
        <v>120</v>
      </c>
      <c r="D9164" t="s">
        <v>121</v>
      </c>
      <c r="E9164" s="10">
        <v>43496</v>
      </c>
      <c r="F9164" t="s">
        <v>10</v>
      </c>
      <c r="G9164" s="11">
        <v>0.1212618</v>
      </c>
    </row>
    <row r="9165" spans="1:7" x14ac:dyDescent="0.2">
      <c r="A9165" t="s">
        <v>49</v>
      </c>
      <c r="B9165" t="s">
        <v>76</v>
      </c>
      <c r="C9165" t="s">
        <v>120</v>
      </c>
      <c r="D9165" t="s">
        <v>121</v>
      </c>
      <c r="E9165" s="10">
        <v>43497</v>
      </c>
      <c r="F9165" t="s">
        <v>10</v>
      </c>
      <c r="G9165" s="11">
        <v>0.1206908</v>
      </c>
    </row>
    <row r="9166" spans="1:7" x14ac:dyDescent="0.2">
      <c r="A9166" t="s">
        <v>49</v>
      </c>
      <c r="B9166" t="s">
        <v>76</v>
      </c>
      <c r="C9166" t="s">
        <v>120</v>
      </c>
      <c r="D9166" t="s">
        <v>121</v>
      </c>
      <c r="E9166" s="10">
        <v>43500</v>
      </c>
      <c r="F9166" t="s">
        <v>10</v>
      </c>
      <c r="G9166" s="11">
        <v>0.1151084</v>
      </c>
    </row>
    <row r="9167" spans="1:7" x14ac:dyDescent="0.2">
      <c r="A9167" t="s">
        <v>49</v>
      </c>
      <c r="B9167" t="s">
        <v>76</v>
      </c>
      <c r="C9167" t="s">
        <v>120</v>
      </c>
      <c r="D9167" t="s">
        <v>121</v>
      </c>
      <c r="E9167" s="10">
        <v>43501</v>
      </c>
      <c r="F9167" t="s">
        <v>10</v>
      </c>
      <c r="G9167" s="11">
        <v>0.11338040000000001</v>
      </c>
    </row>
    <row r="9168" spans="1:7" x14ac:dyDescent="0.2">
      <c r="A9168" t="s">
        <v>49</v>
      </c>
      <c r="B9168" t="s">
        <v>76</v>
      </c>
      <c r="C9168" t="s">
        <v>120</v>
      </c>
      <c r="D9168" t="s">
        <v>121</v>
      </c>
      <c r="E9168" s="10">
        <v>43502</v>
      </c>
      <c r="F9168" t="s">
        <v>10</v>
      </c>
      <c r="G9168" s="11">
        <v>0.11280420000000001</v>
      </c>
    </row>
    <row r="9169" spans="1:7" x14ac:dyDescent="0.2">
      <c r="A9169" t="s">
        <v>49</v>
      </c>
      <c r="B9169" t="s">
        <v>76</v>
      </c>
      <c r="C9169" t="s">
        <v>120</v>
      </c>
      <c r="D9169" t="s">
        <v>121</v>
      </c>
      <c r="E9169" s="10">
        <v>43503</v>
      </c>
      <c r="F9169" t="s">
        <v>10</v>
      </c>
      <c r="G9169" s="11">
        <v>0.1122248</v>
      </c>
    </row>
    <row r="9170" spans="1:7" x14ac:dyDescent="0.2">
      <c r="A9170" t="s">
        <v>49</v>
      </c>
      <c r="B9170" t="s">
        <v>76</v>
      </c>
      <c r="C9170" t="s">
        <v>120</v>
      </c>
      <c r="D9170" t="s">
        <v>121</v>
      </c>
      <c r="E9170" s="10">
        <v>43504</v>
      </c>
      <c r="F9170" t="s">
        <v>10</v>
      </c>
      <c r="G9170" s="11">
        <v>0.11164540000000001</v>
      </c>
    </row>
    <row r="9171" spans="1:7" x14ac:dyDescent="0.2">
      <c r="A9171" t="s">
        <v>49</v>
      </c>
      <c r="B9171" t="s">
        <v>76</v>
      </c>
      <c r="C9171" t="s">
        <v>120</v>
      </c>
      <c r="D9171" t="s">
        <v>121</v>
      </c>
      <c r="E9171" s="10">
        <v>43507</v>
      </c>
      <c r="F9171" t="s">
        <v>10</v>
      </c>
      <c r="G9171" s="11">
        <v>0.1110662</v>
      </c>
    </row>
    <row r="9172" spans="1:7" x14ac:dyDescent="0.2">
      <c r="A9172" t="s">
        <v>49</v>
      </c>
      <c r="B9172" t="s">
        <v>76</v>
      </c>
      <c r="C9172" t="s">
        <v>120</v>
      </c>
      <c r="D9172" t="s">
        <v>121</v>
      </c>
      <c r="E9172" s="10">
        <v>43508</v>
      </c>
      <c r="F9172" t="s">
        <v>10</v>
      </c>
      <c r="G9172" s="11">
        <v>0.10933799999999999</v>
      </c>
    </row>
    <row r="9173" spans="1:7" x14ac:dyDescent="0.2">
      <c r="A9173" t="s">
        <v>49</v>
      </c>
      <c r="B9173" t="s">
        <v>76</v>
      </c>
      <c r="C9173" t="s">
        <v>120</v>
      </c>
      <c r="D9173" t="s">
        <v>121</v>
      </c>
      <c r="E9173" s="10">
        <v>43509</v>
      </c>
      <c r="F9173" t="s">
        <v>10</v>
      </c>
      <c r="G9173" s="11">
        <v>0.10875700000000001</v>
      </c>
    </row>
    <row r="9174" spans="1:7" x14ac:dyDescent="0.2">
      <c r="A9174" t="s">
        <v>49</v>
      </c>
      <c r="B9174" t="s">
        <v>76</v>
      </c>
      <c r="C9174" t="s">
        <v>120</v>
      </c>
      <c r="D9174" t="s">
        <v>121</v>
      </c>
      <c r="E9174" s="10">
        <v>43510</v>
      </c>
      <c r="F9174" t="s">
        <v>10</v>
      </c>
      <c r="G9174" s="11">
        <v>0.1077684</v>
      </c>
    </row>
    <row r="9175" spans="1:7" x14ac:dyDescent="0.2">
      <c r="A9175" t="s">
        <v>49</v>
      </c>
      <c r="B9175" t="s">
        <v>76</v>
      </c>
      <c r="C9175" t="s">
        <v>120</v>
      </c>
      <c r="D9175" t="s">
        <v>121</v>
      </c>
      <c r="E9175" s="10">
        <v>43511</v>
      </c>
      <c r="F9175" t="s">
        <v>10</v>
      </c>
      <c r="G9175" s="11">
        <v>0.1071836</v>
      </c>
    </row>
    <row r="9176" spans="1:7" x14ac:dyDescent="0.2">
      <c r="A9176" t="s">
        <v>49</v>
      </c>
      <c r="B9176" t="s">
        <v>76</v>
      </c>
      <c r="C9176" t="s">
        <v>120</v>
      </c>
      <c r="D9176" t="s">
        <v>121</v>
      </c>
      <c r="E9176" s="10">
        <v>43514</v>
      </c>
      <c r="F9176" t="s">
        <v>10</v>
      </c>
      <c r="G9176" s="11">
        <v>0.10780200000000001</v>
      </c>
    </row>
    <row r="9177" spans="1:7" x14ac:dyDescent="0.2">
      <c r="A9177" t="s">
        <v>49</v>
      </c>
      <c r="B9177" t="s">
        <v>76</v>
      </c>
      <c r="C9177" t="s">
        <v>120</v>
      </c>
      <c r="D9177" t="s">
        <v>121</v>
      </c>
      <c r="E9177" s="10">
        <v>43515</v>
      </c>
      <c r="F9177" t="s">
        <v>10</v>
      </c>
      <c r="G9177" s="11">
        <v>0.10605700000000001</v>
      </c>
    </row>
    <row r="9178" spans="1:7" x14ac:dyDescent="0.2">
      <c r="A9178" t="s">
        <v>49</v>
      </c>
      <c r="B9178" t="s">
        <v>76</v>
      </c>
      <c r="C9178" t="s">
        <v>120</v>
      </c>
      <c r="D9178" t="s">
        <v>121</v>
      </c>
      <c r="E9178" s="10">
        <v>43516</v>
      </c>
      <c r="F9178" t="s">
        <v>10</v>
      </c>
      <c r="G9178" s="11">
        <v>0.1054716</v>
      </c>
    </row>
    <row r="9179" spans="1:7" x14ac:dyDescent="0.2">
      <c r="A9179" t="s">
        <v>49</v>
      </c>
      <c r="B9179" t="s">
        <v>76</v>
      </c>
      <c r="C9179" t="s">
        <v>120</v>
      </c>
      <c r="D9179" t="s">
        <v>121</v>
      </c>
      <c r="E9179" s="10">
        <v>43517</v>
      </c>
      <c r="F9179" t="s">
        <v>10</v>
      </c>
      <c r="G9179" s="11">
        <v>0.1048892</v>
      </c>
    </row>
    <row r="9180" spans="1:7" x14ac:dyDescent="0.2">
      <c r="A9180" t="s">
        <v>49</v>
      </c>
      <c r="B9180" t="s">
        <v>76</v>
      </c>
      <c r="C9180" t="s">
        <v>120</v>
      </c>
      <c r="D9180" t="s">
        <v>121</v>
      </c>
      <c r="E9180" s="10">
        <v>43518</v>
      </c>
      <c r="F9180" t="s">
        <v>10</v>
      </c>
      <c r="G9180" s="11">
        <v>0.105126</v>
      </c>
    </row>
    <row r="9181" spans="1:7" x14ac:dyDescent="0.2">
      <c r="A9181" t="s">
        <v>49</v>
      </c>
      <c r="B9181" t="s">
        <v>76</v>
      </c>
      <c r="C9181" t="s">
        <v>120</v>
      </c>
      <c r="D9181" t="s">
        <v>121</v>
      </c>
      <c r="E9181" s="10">
        <v>43521</v>
      </c>
      <c r="F9181" t="s">
        <v>10</v>
      </c>
      <c r="G9181" s="11">
        <v>0.10453200000000001</v>
      </c>
    </row>
    <row r="9182" spans="1:7" x14ac:dyDescent="0.2">
      <c r="A9182" t="s">
        <v>49</v>
      </c>
      <c r="B9182" t="s">
        <v>76</v>
      </c>
      <c r="C9182" t="s">
        <v>120</v>
      </c>
      <c r="D9182" t="s">
        <v>121</v>
      </c>
      <c r="E9182" s="10">
        <v>43522</v>
      </c>
      <c r="F9182" t="s">
        <v>10</v>
      </c>
      <c r="G9182" s="11">
        <v>0.1027498</v>
      </c>
    </row>
    <row r="9183" spans="1:7" x14ac:dyDescent="0.2">
      <c r="A9183" t="s">
        <v>49</v>
      </c>
      <c r="B9183" t="s">
        <v>76</v>
      </c>
      <c r="C9183" t="s">
        <v>120</v>
      </c>
      <c r="D9183" t="s">
        <v>121</v>
      </c>
      <c r="E9183" s="10">
        <v>43523</v>
      </c>
      <c r="F9183" t="s">
        <v>10</v>
      </c>
      <c r="G9183" s="11">
        <v>0.10214959999999999</v>
      </c>
    </row>
    <row r="9184" spans="1:7" x14ac:dyDescent="0.2">
      <c r="A9184" t="s">
        <v>49</v>
      </c>
      <c r="B9184" t="s">
        <v>76</v>
      </c>
      <c r="C9184" t="s">
        <v>120</v>
      </c>
      <c r="D9184" t="s">
        <v>121</v>
      </c>
      <c r="E9184" s="10">
        <v>43524</v>
      </c>
      <c r="F9184" t="s">
        <v>10</v>
      </c>
      <c r="G9184" s="11">
        <v>0.10155</v>
      </c>
    </row>
    <row r="9185" spans="1:7" x14ac:dyDescent="0.2">
      <c r="A9185" t="s">
        <v>49</v>
      </c>
      <c r="B9185" t="s">
        <v>76</v>
      </c>
      <c r="C9185" t="s">
        <v>120</v>
      </c>
      <c r="D9185" t="s">
        <v>121</v>
      </c>
      <c r="E9185" s="10">
        <v>43525</v>
      </c>
      <c r="F9185" t="s">
        <v>10</v>
      </c>
      <c r="G9185" s="11">
        <v>0.10094959999999999</v>
      </c>
    </row>
    <row r="9186" spans="1:7" x14ac:dyDescent="0.2">
      <c r="A9186" t="s">
        <v>49</v>
      </c>
      <c r="B9186" t="s">
        <v>76</v>
      </c>
      <c r="C9186" t="s">
        <v>120</v>
      </c>
      <c r="D9186" t="s">
        <v>121</v>
      </c>
      <c r="E9186" s="10">
        <v>43528</v>
      </c>
      <c r="F9186" t="s">
        <v>10</v>
      </c>
      <c r="G9186" s="11">
        <v>0.10117280000000001</v>
      </c>
    </row>
    <row r="9187" spans="1:7" x14ac:dyDescent="0.2">
      <c r="A9187" t="s">
        <v>49</v>
      </c>
      <c r="B9187" t="s">
        <v>76</v>
      </c>
      <c r="C9187" t="s">
        <v>120</v>
      </c>
      <c r="D9187" t="s">
        <v>121</v>
      </c>
      <c r="E9187" s="10">
        <v>43529</v>
      </c>
      <c r="F9187" t="s">
        <v>10</v>
      </c>
      <c r="G9187" s="11">
        <v>9.9357399999999998E-2</v>
      </c>
    </row>
    <row r="9188" spans="1:7" x14ac:dyDescent="0.2">
      <c r="A9188" t="s">
        <v>49</v>
      </c>
      <c r="B9188" t="s">
        <v>76</v>
      </c>
      <c r="C9188" t="s">
        <v>120</v>
      </c>
      <c r="D9188" t="s">
        <v>121</v>
      </c>
      <c r="E9188" s="10">
        <v>43530</v>
      </c>
      <c r="F9188" t="s">
        <v>10</v>
      </c>
      <c r="G9188" s="11">
        <v>0.12833320000000001</v>
      </c>
    </row>
    <row r="9189" spans="1:7" x14ac:dyDescent="0.2">
      <c r="A9189" t="s">
        <v>49</v>
      </c>
      <c r="B9189" t="s">
        <v>76</v>
      </c>
      <c r="C9189" t="s">
        <v>120</v>
      </c>
      <c r="D9189" t="s">
        <v>121</v>
      </c>
      <c r="E9189" s="10">
        <v>43531</v>
      </c>
      <c r="F9189" t="s">
        <v>10</v>
      </c>
      <c r="G9189" s="11">
        <v>0.1277276</v>
      </c>
    </row>
    <row r="9190" spans="1:7" x14ac:dyDescent="0.2">
      <c r="A9190" t="s">
        <v>49</v>
      </c>
      <c r="B9190" t="s">
        <v>76</v>
      </c>
      <c r="C9190" t="s">
        <v>120</v>
      </c>
      <c r="D9190" t="s">
        <v>121</v>
      </c>
      <c r="E9190" s="10">
        <v>43532</v>
      </c>
      <c r="F9190" t="s">
        <v>10</v>
      </c>
      <c r="G9190" s="11">
        <v>0.1271216</v>
      </c>
    </row>
    <row r="9191" spans="1:7" x14ac:dyDescent="0.2">
      <c r="A9191" t="s">
        <v>49</v>
      </c>
      <c r="B9191" t="s">
        <v>76</v>
      </c>
      <c r="C9191" t="s">
        <v>120</v>
      </c>
      <c r="D9191" t="s">
        <v>121</v>
      </c>
      <c r="E9191" s="10">
        <v>43535</v>
      </c>
      <c r="F9191" t="s">
        <v>10</v>
      </c>
      <c r="G9191" s="11">
        <v>0.1269922</v>
      </c>
    </row>
    <row r="9192" spans="1:7" x14ac:dyDescent="0.2">
      <c r="A9192" t="s">
        <v>49</v>
      </c>
      <c r="B9192" t="s">
        <v>76</v>
      </c>
      <c r="C9192" t="s">
        <v>120</v>
      </c>
      <c r="D9192" t="s">
        <v>121</v>
      </c>
      <c r="E9192" s="10">
        <v>43536</v>
      </c>
      <c r="F9192" t="s">
        <v>10</v>
      </c>
      <c r="G9192" s="11">
        <v>0.12520999999999999</v>
      </c>
    </row>
    <row r="9193" spans="1:7" x14ac:dyDescent="0.2">
      <c r="A9193" t="s">
        <v>49</v>
      </c>
      <c r="B9193" t="s">
        <v>76</v>
      </c>
      <c r="C9193" t="s">
        <v>120</v>
      </c>
      <c r="D9193" t="s">
        <v>121</v>
      </c>
      <c r="E9193" s="10">
        <v>43537</v>
      </c>
      <c r="F9193" t="s">
        <v>10</v>
      </c>
      <c r="G9193" s="11">
        <v>0.1246144</v>
      </c>
    </row>
    <row r="9194" spans="1:7" x14ac:dyDescent="0.2">
      <c r="A9194" t="s">
        <v>49</v>
      </c>
      <c r="B9194" t="s">
        <v>76</v>
      </c>
      <c r="C9194" t="s">
        <v>120</v>
      </c>
      <c r="D9194" t="s">
        <v>121</v>
      </c>
      <c r="E9194" s="10">
        <v>43538</v>
      </c>
      <c r="F9194" t="s">
        <v>10</v>
      </c>
      <c r="G9194" s="11">
        <v>0.12551999999999999</v>
      </c>
    </row>
    <row r="9195" spans="1:7" x14ac:dyDescent="0.2">
      <c r="A9195" t="s">
        <v>49</v>
      </c>
      <c r="B9195" t="s">
        <v>76</v>
      </c>
      <c r="C9195" t="s">
        <v>120</v>
      </c>
      <c r="D9195" t="s">
        <v>121</v>
      </c>
      <c r="E9195" s="10">
        <v>43539</v>
      </c>
      <c r="F9195" t="s">
        <v>10</v>
      </c>
      <c r="G9195" s="11">
        <v>0.13186680000000001</v>
      </c>
    </row>
    <row r="9196" spans="1:7" x14ac:dyDescent="0.2">
      <c r="A9196" t="s">
        <v>49</v>
      </c>
      <c r="B9196" t="s">
        <v>76</v>
      </c>
      <c r="C9196" t="s">
        <v>120</v>
      </c>
      <c r="D9196" t="s">
        <v>121</v>
      </c>
      <c r="E9196" s="10">
        <v>43542</v>
      </c>
      <c r="F9196" t="s">
        <v>10</v>
      </c>
      <c r="G9196" s="11">
        <v>0.131942</v>
      </c>
    </row>
    <row r="9197" spans="1:7" x14ac:dyDescent="0.2">
      <c r="A9197" t="s">
        <v>49</v>
      </c>
      <c r="B9197" t="s">
        <v>76</v>
      </c>
      <c r="C9197" t="s">
        <v>120</v>
      </c>
      <c r="D9197" t="s">
        <v>121</v>
      </c>
      <c r="E9197" s="10">
        <v>43543</v>
      </c>
      <c r="F9197" t="s">
        <v>10</v>
      </c>
      <c r="G9197" s="11">
        <v>0.1301138</v>
      </c>
    </row>
    <row r="9198" spans="1:7" x14ac:dyDescent="0.2">
      <c r="A9198" t="s">
        <v>49</v>
      </c>
      <c r="B9198" t="s">
        <v>76</v>
      </c>
      <c r="C9198" t="s">
        <v>120</v>
      </c>
      <c r="D9198" t="s">
        <v>121</v>
      </c>
      <c r="E9198" s="10">
        <v>43544</v>
      </c>
      <c r="F9198" t="s">
        <v>10</v>
      </c>
      <c r="G9198" s="11">
        <v>0.1294988</v>
      </c>
    </row>
    <row r="9199" spans="1:7" x14ac:dyDescent="0.2">
      <c r="A9199" t="s">
        <v>49</v>
      </c>
      <c r="B9199" t="s">
        <v>76</v>
      </c>
      <c r="C9199" t="s">
        <v>120</v>
      </c>
      <c r="D9199" t="s">
        <v>121</v>
      </c>
      <c r="E9199" s="10">
        <v>43545</v>
      </c>
      <c r="F9199" t="s">
        <v>10</v>
      </c>
      <c r="G9199" s="11">
        <v>0.12888520000000001</v>
      </c>
    </row>
    <row r="9200" spans="1:7" x14ac:dyDescent="0.2">
      <c r="A9200" t="s">
        <v>49</v>
      </c>
      <c r="B9200" t="s">
        <v>76</v>
      </c>
      <c r="C9200" t="s">
        <v>120</v>
      </c>
      <c r="D9200" t="s">
        <v>121</v>
      </c>
      <c r="E9200" s="10">
        <v>43546</v>
      </c>
      <c r="F9200" t="s">
        <v>10</v>
      </c>
      <c r="G9200" s="11">
        <v>0.13009979999999999</v>
      </c>
    </row>
    <row r="9201" spans="1:7" x14ac:dyDescent="0.2">
      <c r="A9201" t="s">
        <v>49</v>
      </c>
      <c r="B9201" t="s">
        <v>76</v>
      </c>
      <c r="C9201" t="s">
        <v>120</v>
      </c>
      <c r="D9201" t="s">
        <v>121</v>
      </c>
      <c r="E9201" s="10">
        <v>43549</v>
      </c>
      <c r="F9201" t="s">
        <v>10</v>
      </c>
      <c r="G9201" s="11">
        <v>0.12948780000000001</v>
      </c>
    </row>
    <row r="9202" spans="1:7" x14ac:dyDescent="0.2">
      <c r="A9202" t="s">
        <v>49</v>
      </c>
      <c r="B9202" t="s">
        <v>76</v>
      </c>
      <c r="C9202" t="s">
        <v>120</v>
      </c>
      <c r="D9202" t="s">
        <v>121</v>
      </c>
      <c r="E9202" s="10">
        <v>43550</v>
      </c>
      <c r="F9202" t="s">
        <v>10</v>
      </c>
      <c r="G9202" s="11">
        <v>0.12764139999999999</v>
      </c>
    </row>
    <row r="9203" spans="1:7" x14ac:dyDescent="0.2">
      <c r="A9203" t="s">
        <v>49</v>
      </c>
      <c r="B9203" t="s">
        <v>76</v>
      </c>
      <c r="C9203" t="s">
        <v>120</v>
      </c>
      <c r="D9203" t="s">
        <v>121</v>
      </c>
      <c r="E9203" s="10">
        <v>43551</v>
      </c>
      <c r="F9203" t="s">
        <v>10</v>
      </c>
      <c r="G9203" s="11">
        <v>0.12703239999999999</v>
      </c>
    </row>
    <row r="9204" spans="1:7" x14ac:dyDescent="0.2">
      <c r="A9204" t="s">
        <v>49</v>
      </c>
      <c r="B9204" t="s">
        <v>76</v>
      </c>
      <c r="C9204" t="s">
        <v>120</v>
      </c>
      <c r="D9204" t="s">
        <v>121</v>
      </c>
      <c r="E9204" s="10">
        <v>43552</v>
      </c>
      <c r="F9204" t="s">
        <v>10</v>
      </c>
      <c r="G9204" s="11">
        <v>0.12642120000000001</v>
      </c>
    </row>
    <row r="9205" spans="1:7" x14ac:dyDescent="0.2">
      <c r="A9205" t="s">
        <v>49</v>
      </c>
      <c r="B9205" t="s">
        <v>76</v>
      </c>
      <c r="C9205" t="s">
        <v>120</v>
      </c>
      <c r="D9205" t="s">
        <v>121</v>
      </c>
      <c r="E9205" s="10">
        <v>43553</v>
      </c>
      <c r="F9205" t="s">
        <v>10</v>
      </c>
      <c r="G9205" s="11">
        <v>0.138374</v>
      </c>
    </row>
    <row r="9206" spans="1:7" x14ac:dyDescent="0.2">
      <c r="A9206" t="s">
        <v>50</v>
      </c>
      <c r="B9206" t="s">
        <v>76</v>
      </c>
      <c r="C9206" t="s">
        <v>120</v>
      </c>
      <c r="D9206" t="s">
        <v>122</v>
      </c>
      <c r="E9206" s="10">
        <v>43193</v>
      </c>
      <c r="F9206" t="s">
        <v>10</v>
      </c>
      <c r="G9206" s="11">
        <v>0</v>
      </c>
    </row>
    <row r="9207" spans="1:7" x14ac:dyDescent="0.2">
      <c r="A9207" t="s">
        <v>50</v>
      </c>
      <c r="B9207" t="s">
        <v>76</v>
      </c>
      <c r="C9207" t="s">
        <v>120</v>
      </c>
      <c r="D9207" t="s">
        <v>122</v>
      </c>
      <c r="E9207" s="10">
        <v>43194</v>
      </c>
      <c r="F9207" t="s">
        <v>10</v>
      </c>
      <c r="G9207" s="11">
        <v>7.8726613170574059E-3</v>
      </c>
    </row>
    <row r="9208" spans="1:7" x14ac:dyDescent="0.2">
      <c r="A9208" t="s">
        <v>50</v>
      </c>
      <c r="B9208" t="s">
        <v>76</v>
      </c>
      <c r="C9208" t="s">
        <v>120</v>
      </c>
      <c r="D9208" t="s">
        <v>122</v>
      </c>
      <c r="E9208" s="10">
        <v>43195</v>
      </c>
      <c r="F9208" t="s">
        <v>10</v>
      </c>
      <c r="G9208" s="11">
        <v>7.464280046264672E-3</v>
      </c>
    </row>
    <row r="9209" spans="1:7" x14ac:dyDescent="0.2">
      <c r="A9209" t="s">
        <v>50</v>
      </c>
      <c r="B9209" t="s">
        <v>76</v>
      </c>
      <c r="C9209" t="s">
        <v>120</v>
      </c>
      <c r="D9209" t="s">
        <v>122</v>
      </c>
      <c r="E9209" s="10">
        <v>43196</v>
      </c>
      <c r="F9209" t="s">
        <v>10</v>
      </c>
      <c r="G9209" s="11">
        <v>7.0594740978816017E-3</v>
      </c>
    </row>
    <row r="9210" spans="1:7" x14ac:dyDescent="0.2">
      <c r="A9210" t="s">
        <v>50</v>
      </c>
      <c r="B9210" t="s">
        <v>76</v>
      </c>
      <c r="C9210" t="s">
        <v>120</v>
      </c>
      <c r="D9210" t="s">
        <v>122</v>
      </c>
      <c r="E9210" s="10">
        <v>43199</v>
      </c>
      <c r="F9210" t="s">
        <v>10</v>
      </c>
      <c r="G9210" s="11">
        <v>6.6499010529523133E-3</v>
      </c>
    </row>
    <row r="9211" spans="1:7" x14ac:dyDescent="0.2">
      <c r="A9211" t="s">
        <v>50</v>
      </c>
      <c r="B9211" t="s">
        <v>76</v>
      </c>
      <c r="C9211" t="s">
        <v>120</v>
      </c>
      <c r="D9211" t="s">
        <v>122</v>
      </c>
      <c r="E9211" s="10">
        <v>43200</v>
      </c>
      <c r="F9211" t="s">
        <v>10</v>
      </c>
      <c r="G9211" s="11">
        <v>6.2431088143416512E-3</v>
      </c>
    </row>
    <row r="9212" spans="1:7" x14ac:dyDescent="0.2">
      <c r="A9212" t="s">
        <v>50</v>
      </c>
      <c r="B9212" t="s">
        <v>76</v>
      </c>
      <c r="C9212" t="s">
        <v>120</v>
      </c>
      <c r="D9212" t="s">
        <v>122</v>
      </c>
      <c r="E9212" s="10">
        <v>43201</v>
      </c>
      <c r="F9212" t="s">
        <v>10</v>
      </c>
      <c r="G9212" s="11">
        <v>4.9675132301826332E-3</v>
      </c>
    </row>
    <row r="9213" spans="1:7" x14ac:dyDescent="0.2">
      <c r="A9213" t="s">
        <v>50</v>
      </c>
      <c r="B9213" t="s">
        <v>76</v>
      </c>
      <c r="C9213" t="s">
        <v>120</v>
      </c>
      <c r="D9213" t="s">
        <v>122</v>
      </c>
      <c r="E9213" s="10">
        <v>43202</v>
      </c>
      <c r="F9213" t="s">
        <v>10</v>
      </c>
      <c r="G9213" s="11">
        <v>9.5540559947132897E-3</v>
      </c>
    </row>
    <row r="9214" spans="1:7" x14ac:dyDescent="0.2">
      <c r="A9214" t="s">
        <v>50</v>
      </c>
      <c r="B9214" t="s">
        <v>76</v>
      </c>
      <c r="C9214" t="s">
        <v>120</v>
      </c>
      <c r="D9214" t="s">
        <v>122</v>
      </c>
      <c r="E9214" s="10">
        <v>43203</v>
      </c>
      <c r="F9214" t="s">
        <v>10</v>
      </c>
      <c r="G9214" s="11">
        <v>9.1387227081239867E-3</v>
      </c>
    </row>
    <row r="9215" spans="1:7" x14ac:dyDescent="0.2">
      <c r="A9215" t="s">
        <v>50</v>
      </c>
      <c r="B9215" t="s">
        <v>76</v>
      </c>
      <c r="C9215" t="s">
        <v>120</v>
      </c>
      <c r="D9215" t="s">
        <v>122</v>
      </c>
      <c r="E9215" s="10">
        <v>43206</v>
      </c>
      <c r="F9215" t="s">
        <v>10</v>
      </c>
      <c r="G9215" s="11">
        <v>8.7184236959657064E-3</v>
      </c>
    </row>
    <row r="9216" spans="1:7" x14ac:dyDescent="0.2">
      <c r="A9216" t="s">
        <v>50</v>
      </c>
      <c r="B9216" t="s">
        <v>76</v>
      </c>
      <c r="C9216" t="s">
        <v>120</v>
      </c>
      <c r="D9216" t="s">
        <v>122</v>
      </c>
      <c r="E9216" s="10">
        <v>43207</v>
      </c>
      <c r="F9216" t="s">
        <v>10</v>
      </c>
      <c r="G9216" s="11">
        <v>7.4372664991694329E-3</v>
      </c>
    </row>
    <row r="9217" spans="1:7" x14ac:dyDescent="0.2">
      <c r="A9217" t="s">
        <v>50</v>
      </c>
      <c r="B9217" t="s">
        <v>76</v>
      </c>
      <c r="C9217" t="s">
        <v>120</v>
      </c>
      <c r="D9217" t="s">
        <v>122</v>
      </c>
      <c r="E9217" s="10">
        <v>43208</v>
      </c>
      <c r="F9217" t="s">
        <v>10</v>
      </c>
      <c r="G9217" s="11">
        <v>6.5746206533266087E-3</v>
      </c>
    </row>
    <row r="9218" spans="1:7" x14ac:dyDescent="0.2">
      <c r="A9218" t="s">
        <v>50</v>
      </c>
      <c r="B9218" t="s">
        <v>76</v>
      </c>
      <c r="C9218" t="s">
        <v>120</v>
      </c>
      <c r="D9218" t="s">
        <v>122</v>
      </c>
      <c r="E9218" s="10">
        <v>43209</v>
      </c>
      <c r="F9218" t="s">
        <v>10</v>
      </c>
      <c r="G9218" s="11">
        <v>5.6736394060912763E-3</v>
      </c>
    </row>
    <row r="9219" spans="1:7" x14ac:dyDescent="0.2">
      <c r="A9219" t="s">
        <v>50</v>
      </c>
      <c r="B9219" t="s">
        <v>76</v>
      </c>
      <c r="C9219" t="s">
        <v>120</v>
      </c>
      <c r="D9219" t="s">
        <v>122</v>
      </c>
      <c r="E9219" s="10">
        <v>43210</v>
      </c>
      <c r="F9219" t="s">
        <v>10</v>
      </c>
      <c r="G9219" s="11">
        <v>5.5645920725965236E-3</v>
      </c>
    </row>
    <row r="9220" spans="1:7" x14ac:dyDescent="0.2">
      <c r="A9220" t="s">
        <v>50</v>
      </c>
      <c r="B9220" t="s">
        <v>76</v>
      </c>
      <c r="C9220" t="s">
        <v>120</v>
      </c>
      <c r="D9220" t="s">
        <v>122</v>
      </c>
      <c r="E9220" s="10">
        <v>43213</v>
      </c>
      <c r="F9220" t="s">
        <v>10</v>
      </c>
      <c r="G9220" s="11">
        <v>5.6329204564256581E-3</v>
      </c>
    </row>
    <row r="9221" spans="1:7" x14ac:dyDescent="0.2">
      <c r="A9221" t="s">
        <v>50</v>
      </c>
      <c r="B9221" t="s">
        <v>76</v>
      </c>
      <c r="C9221" t="s">
        <v>120</v>
      </c>
      <c r="D9221" t="s">
        <v>122</v>
      </c>
      <c r="E9221" s="10">
        <v>43214</v>
      </c>
      <c r="F9221" t="s">
        <v>10</v>
      </c>
      <c r="G9221" s="11">
        <v>4.5587347013443802E-3</v>
      </c>
    </row>
    <row r="9222" spans="1:7" x14ac:dyDescent="0.2">
      <c r="A9222" t="s">
        <v>50</v>
      </c>
      <c r="B9222" t="s">
        <v>76</v>
      </c>
      <c r="C9222" t="s">
        <v>120</v>
      </c>
      <c r="D9222" t="s">
        <v>122</v>
      </c>
      <c r="E9222" s="10">
        <v>43215</v>
      </c>
      <c r="F9222" t="s">
        <v>10</v>
      </c>
      <c r="G9222" s="11">
        <v>1.359178676936052E-2</v>
      </c>
    </row>
    <row r="9223" spans="1:7" x14ac:dyDescent="0.2">
      <c r="A9223" t="s">
        <v>50</v>
      </c>
      <c r="B9223" t="s">
        <v>76</v>
      </c>
      <c r="C9223" t="s">
        <v>120</v>
      </c>
      <c r="D9223" t="s">
        <v>122</v>
      </c>
      <c r="E9223" s="10">
        <v>43216</v>
      </c>
      <c r="F9223" t="s">
        <v>10</v>
      </c>
      <c r="G9223" s="11">
        <v>1.2985173733854192E-2</v>
      </c>
    </row>
    <row r="9224" spans="1:7" x14ac:dyDescent="0.2">
      <c r="A9224" t="s">
        <v>50</v>
      </c>
      <c r="B9224" t="s">
        <v>76</v>
      </c>
      <c r="C9224" t="s">
        <v>120</v>
      </c>
      <c r="D9224" t="s">
        <v>122</v>
      </c>
      <c r="E9224" s="10">
        <v>43217</v>
      </c>
      <c r="F9224" t="s">
        <v>10</v>
      </c>
      <c r="G9224" s="11">
        <v>1.9611437933098171E-2</v>
      </c>
    </row>
    <row r="9225" spans="1:7" x14ac:dyDescent="0.2">
      <c r="A9225" t="s">
        <v>50</v>
      </c>
      <c r="B9225" t="s">
        <v>76</v>
      </c>
      <c r="C9225" t="s">
        <v>120</v>
      </c>
      <c r="D9225" t="s">
        <v>122</v>
      </c>
      <c r="E9225" s="10">
        <v>43220</v>
      </c>
      <c r="F9225" t="s">
        <v>10</v>
      </c>
      <c r="G9225" s="11">
        <v>2.2206923373491488E-2</v>
      </c>
    </row>
    <row r="9226" spans="1:7" x14ac:dyDescent="0.2">
      <c r="A9226" t="s">
        <v>50</v>
      </c>
      <c r="B9226" t="s">
        <v>76</v>
      </c>
      <c r="C9226" t="s">
        <v>120</v>
      </c>
      <c r="D9226" t="s">
        <v>122</v>
      </c>
      <c r="E9226" s="10">
        <v>43222</v>
      </c>
      <c r="F9226" t="s">
        <v>10</v>
      </c>
      <c r="G9226" s="11">
        <v>2.7234819826592892E-2</v>
      </c>
    </row>
    <row r="9227" spans="1:7" x14ac:dyDescent="0.2">
      <c r="A9227" t="s">
        <v>50</v>
      </c>
      <c r="B9227" t="s">
        <v>76</v>
      </c>
      <c r="C9227" t="s">
        <v>120</v>
      </c>
      <c r="D9227" t="s">
        <v>122</v>
      </c>
      <c r="E9227" s="10">
        <v>43223</v>
      </c>
      <c r="F9227" t="s">
        <v>10</v>
      </c>
      <c r="G9227" s="11">
        <v>2.880100967104849E-2</v>
      </c>
    </row>
    <row r="9228" spans="1:7" x14ac:dyDescent="0.2">
      <c r="A9228" t="s">
        <v>50</v>
      </c>
      <c r="B9228" t="s">
        <v>76</v>
      </c>
      <c r="C9228" t="s">
        <v>120</v>
      </c>
      <c r="D9228" t="s">
        <v>122</v>
      </c>
      <c r="E9228" s="10">
        <v>43224</v>
      </c>
      <c r="F9228" t="s">
        <v>10</v>
      </c>
      <c r="G9228" s="11">
        <v>3.3191704219138661E-2</v>
      </c>
    </row>
    <row r="9229" spans="1:7" x14ac:dyDescent="0.2">
      <c r="A9229" t="s">
        <v>50</v>
      </c>
      <c r="B9229" t="s">
        <v>76</v>
      </c>
      <c r="C9229" t="s">
        <v>120</v>
      </c>
      <c r="D9229" t="s">
        <v>122</v>
      </c>
      <c r="E9229" s="10">
        <v>43227</v>
      </c>
      <c r="F9229" t="s">
        <v>10</v>
      </c>
      <c r="G9229" s="11">
        <v>3.2450619335224411E-2</v>
      </c>
    </row>
    <row r="9230" spans="1:7" x14ac:dyDescent="0.2">
      <c r="A9230" t="s">
        <v>50</v>
      </c>
      <c r="B9230" t="s">
        <v>76</v>
      </c>
      <c r="C9230" t="s">
        <v>120</v>
      </c>
      <c r="D9230" t="s">
        <v>122</v>
      </c>
      <c r="E9230" s="10">
        <v>43228</v>
      </c>
      <c r="F9230" t="s">
        <v>10</v>
      </c>
      <c r="G9230" s="11">
        <v>3.1588569376449868E-2</v>
      </c>
    </row>
    <row r="9231" spans="1:7" x14ac:dyDescent="0.2">
      <c r="A9231" t="s">
        <v>50</v>
      </c>
      <c r="B9231" t="s">
        <v>76</v>
      </c>
      <c r="C9231" t="s">
        <v>120</v>
      </c>
      <c r="D9231" t="s">
        <v>122</v>
      </c>
      <c r="E9231" s="10">
        <v>43229</v>
      </c>
      <c r="F9231" t="s">
        <v>10</v>
      </c>
      <c r="G9231" s="11">
        <v>4.6700662686008636E-2</v>
      </c>
    </row>
    <row r="9232" spans="1:7" x14ac:dyDescent="0.2">
      <c r="A9232" t="s">
        <v>50</v>
      </c>
      <c r="B9232" t="s">
        <v>76</v>
      </c>
      <c r="C9232" t="s">
        <v>120</v>
      </c>
      <c r="D9232" t="s">
        <v>122</v>
      </c>
      <c r="E9232" s="10">
        <v>43231</v>
      </c>
      <c r="F9232" t="s">
        <v>10</v>
      </c>
      <c r="G9232" s="11">
        <v>4.669410792825758E-2</v>
      </c>
    </row>
    <row r="9233" spans="1:7" x14ac:dyDescent="0.2">
      <c r="A9233" t="s">
        <v>50</v>
      </c>
      <c r="B9233" t="s">
        <v>76</v>
      </c>
      <c r="C9233" t="s">
        <v>120</v>
      </c>
      <c r="D9233" t="s">
        <v>122</v>
      </c>
      <c r="E9233" s="10">
        <v>43234</v>
      </c>
      <c r="F9233" t="s">
        <v>10</v>
      </c>
      <c r="G9233" s="11">
        <v>4.5981824252643404E-2</v>
      </c>
    </row>
    <row r="9234" spans="1:7" x14ac:dyDescent="0.2">
      <c r="A9234" t="s">
        <v>50</v>
      </c>
      <c r="B9234" t="s">
        <v>76</v>
      </c>
      <c r="C9234" t="s">
        <v>120</v>
      </c>
      <c r="D9234" t="s">
        <v>122</v>
      </c>
      <c r="E9234" s="10">
        <v>43235</v>
      </c>
      <c r="F9234" t="s">
        <v>10</v>
      </c>
      <c r="G9234" s="11">
        <v>5.1627258337502882E-2</v>
      </c>
    </row>
    <row r="9235" spans="1:7" x14ac:dyDescent="0.2">
      <c r="A9235" t="s">
        <v>50</v>
      </c>
      <c r="B9235" t="s">
        <v>76</v>
      </c>
      <c r="C9235" t="s">
        <v>120</v>
      </c>
      <c r="D9235" t="s">
        <v>122</v>
      </c>
      <c r="E9235" s="10">
        <v>43236</v>
      </c>
      <c r="F9235" t="s">
        <v>10</v>
      </c>
      <c r="G9235" s="11">
        <v>5.9009703226390806E-2</v>
      </c>
    </row>
    <row r="9236" spans="1:7" x14ac:dyDescent="0.2">
      <c r="A9236" t="s">
        <v>50</v>
      </c>
      <c r="B9236" t="s">
        <v>76</v>
      </c>
      <c r="C9236" t="s">
        <v>120</v>
      </c>
      <c r="D9236" t="s">
        <v>122</v>
      </c>
      <c r="E9236" s="10">
        <v>43237</v>
      </c>
      <c r="F9236" t="s">
        <v>10</v>
      </c>
      <c r="G9236" s="11">
        <v>5.8640451873081617E-2</v>
      </c>
    </row>
    <row r="9237" spans="1:7" x14ac:dyDescent="0.2">
      <c r="A9237" t="s">
        <v>50</v>
      </c>
      <c r="B9237" t="s">
        <v>76</v>
      </c>
      <c r="C9237" t="s">
        <v>120</v>
      </c>
      <c r="D9237" t="s">
        <v>122</v>
      </c>
      <c r="E9237" s="10">
        <v>43238</v>
      </c>
      <c r="F9237" t="s">
        <v>10</v>
      </c>
      <c r="G9237" s="11">
        <v>6.1873933734577204E-2</v>
      </c>
    </row>
    <row r="9238" spans="1:7" x14ac:dyDescent="0.2">
      <c r="A9238" t="s">
        <v>50</v>
      </c>
      <c r="B9238" t="s">
        <v>76</v>
      </c>
      <c r="C9238" t="s">
        <v>120</v>
      </c>
      <c r="D9238" t="s">
        <v>122</v>
      </c>
      <c r="E9238" s="10">
        <v>43242</v>
      </c>
      <c r="F9238" t="s">
        <v>10</v>
      </c>
      <c r="G9238" s="11">
        <v>6.6737166727811298E-2</v>
      </c>
    </row>
    <row r="9239" spans="1:7" x14ac:dyDescent="0.2">
      <c r="A9239" t="s">
        <v>50</v>
      </c>
      <c r="B9239" t="s">
        <v>76</v>
      </c>
      <c r="C9239" t="s">
        <v>120</v>
      </c>
      <c r="D9239" t="s">
        <v>122</v>
      </c>
      <c r="E9239" s="10">
        <v>43243</v>
      </c>
      <c r="F9239" t="s">
        <v>10</v>
      </c>
      <c r="G9239" s="11">
        <v>6.5635172909543738E-2</v>
      </c>
    </row>
    <row r="9240" spans="1:7" x14ac:dyDescent="0.2">
      <c r="A9240" t="s">
        <v>50</v>
      </c>
      <c r="B9240" t="s">
        <v>76</v>
      </c>
      <c r="C9240" t="s">
        <v>120</v>
      </c>
      <c r="D9240" t="s">
        <v>122</v>
      </c>
      <c r="E9240" s="10">
        <v>43244</v>
      </c>
      <c r="F9240" t="s">
        <v>10</v>
      </c>
      <c r="G9240" s="11">
        <v>7.3694148249949201E-2</v>
      </c>
    </row>
    <row r="9241" spans="1:7" x14ac:dyDescent="0.2">
      <c r="A9241" t="s">
        <v>50</v>
      </c>
      <c r="B9241" t="s">
        <v>76</v>
      </c>
      <c r="C9241" t="s">
        <v>120</v>
      </c>
      <c r="D9241" t="s">
        <v>122</v>
      </c>
      <c r="E9241" s="10">
        <v>43245</v>
      </c>
      <c r="F9241" t="s">
        <v>10</v>
      </c>
      <c r="G9241" s="11">
        <v>8.5287727050353049E-2</v>
      </c>
    </row>
    <row r="9242" spans="1:7" x14ac:dyDescent="0.2">
      <c r="A9242" t="s">
        <v>50</v>
      </c>
      <c r="B9242" t="s">
        <v>76</v>
      </c>
      <c r="C9242" t="s">
        <v>120</v>
      </c>
      <c r="D9242" t="s">
        <v>122</v>
      </c>
      <c r="E9242" s="10">
        <v>43248</v>
      </c>
      <c r="F9242" t="s">
        <v>10</v>
      </c>
      <c r="G9242" s="11">
        <v>8.4876962231287212E-2</v>
      </c>
    </row>
    <row r="9243" spans="1:7" x14ac:dyDescent="0.2">
      <c r="A9243" t="s">
        <v>50</v>
      </c>
      <c r="B9243" t="s">
        <v>76</v>
      </c>
      <c r="C9243" t="s">
        <v>120</v>
      </c>
      <c r="D9243" t="s">
        <v>122</v>
      </c>
      <c r="E9243" s="10">
        <v>43249</v>
      </c>
      <c r="F9243" t="s">
        <v>10</v>
      </c>
      <c r="G9243" s="11">
        <v>8.3642880112884843E-2</v>
      </c>
    </row>
    <row r="9244" spans="1:7" x14ac:dyDescent="0.2">
      <c r="A9244" t="s">
        <v>50</v>
      </c>
      <c r="B9244" t="s">
        <v>76</v>
      </c>
      <c r="C9244" t="s">
        <v>120</v>
      </c>
      <c r="D9244" t="s">
        <v>122</v>
      </c>
      <c r="E9244" s="10">
        <v>43250</v>
      </c>
      <c r="F9244" t="s">
        <v>10</v>
      </c>
      <c r="G9244" s="11">
        <v>8.3222978358772084E-2</v>
      </c>
    </row>
    <row r="9245" spans="1:7" x14ac:dyDescent="0.2">
      <c r="A9245" t="s">
        <v>50</v>
      </c>
      <c r="B9245" t="s">
        <v>76</v>
      </c>
      <c r="C9245" t="s">
        <v>120</v>
      </c>
      <c r="D9245" t="s">
        <v>122</v>
      </c>
      <c r="E9245" s="10">
        <v>43251</v>
      </c>
      <c r="F9245" t="s">
        <v>10</v>
      </c>
      <c r="G9245" s="11">
        <v>8.5273624389737152E-2</v>
      </c>
    </row>
    <row r="9246" spans="1:7" x14ac:dyDescent="0.2">
      <c r="A9246" t="s">
        <v>50</v>
      </c>
      <c r="B9246" t="s">
        <v>76</v>
      </c>
      <c r="C9246" t="s">
        <v>120</v>
      </c>
      <c r="D9246" t="s">
        <v>122</v>
      </c>
      <c r="E9246" s="10">
        <v>43252</v>
      </c>
      <c r="F9246" t="s">
        <v>10</v>
      </c>
      <c r="G9246" s="11">
        <v>8.5097440446549821E-2</v>
      </c>
    </row>
    <row r="9247" spans="1:7" x14ac:dyDescent="0.2">
      <c r="A9247" t="s">
        <v>50</v>
      </c>
      <c r="B9247" t="s">
        <v>76</v>
      </c>
      <c r="C9247" t="s">
        <v>120</v>
      </c>
      <c r="D9247" t="s">
        <v>122</v>
      </c>
      <c r="E9247" s="10">
        <v>43255</v>
      </c>
      <c r="F9247" t="s">
        <v>10</v>
      </c>
      <c r="G9247" s="11">
        <v>8.5140542944488543E-2</v>
      </c>
    </row>
    <row r="9248" spans="1:7" x14ac:dyDescent="0.2">
      <c r="A9248" t="s">
        <v>50</v>
      </c>
      <c r="B9248" t="s">
        <v>76</v>
      </c>
      <c r="C9248" t="s">
        <v>120</v>
      </c>
      <c r="D9248" t="s">
        <v>122</v>
      </c>
      <c r="E9248" s="10">
        <v>43256</v>
      </c>
      <c r="F9248" t="s">
        <v>10</v>
      </c>
      <c r="G9248" s="11">
        <v>8.3878652762899908E-2</v>
      </c>
    </row>
    <row r="9249" spans="1:7" x14ac:dyDescent="0.2">
      <c r="A9249" t="s">
        <v>50</v>
      </c>
      <c r="B9249" t="s">
        <v>76</v>
      </c>
      <c r="C9249" t="s">
        <v>120</v>
      </c>
      <c r="D9249" t="s">
        <v>122</v>
      </c>
      <c r="E9249" s="10">
        <v>43257</v>
      </c>
      <c r="F9249" t="s">
        <v>10</v>
      </c>
      <c r="G9249" s="11">
        <v>8.3498278184316196E-2</v>
      </c>
    </row>
    <row r="9250" spans="1:7" x14ac:dyDescent="0.2">
      <c r="A9250" t="s">
        <v>50</v>
      </c>
      <c r="B9250" t="s">
        <v>76</v>
      </c>
      <c r="C9250" t="s">
        <v>120</v>
      </c>
      <c r="D9250" t="s">
        <v>122</v>
      </c>
      <c r="E9250" s="10">
        <v>43258</v>
      </c>
      <c r="F9250" t="s">
        <v>10</v>
      </c>
      <c r="G9250" s="11">
        <v>8.5888977102244884E-2</v>
      </c>
    </row>
    <row r="9251" spans="1:7" x14ac:dyDescent="0.2">
      <c r="A9251" t="s">
        <v>50</v>
      </c>
      <c r="B9251" t="s">
        <v>76</v>
      </c>
      <c r="C9251" t="s">
        <v>120</v>
      </c>
      <c r="D9251" t="s">
        <v>122</v>
      </c>
      <c r="E9251" s="10">
        <v>43259</v>
      </c>
      <c r="F9251" t="s">
        <v>10</v>
      </c>
      <c r="G9251" s="11">
        <v>8.5349897934476657E-2</v>
      </c>
    </row>
    <row r="9252" spans="1:7" x14ac:dyDescent="0.2">
      <c r="A9252" t="s">
        <v>50</v>
      </c>
      <c r="B9252" t="s">
        <v>76</v>
      </c>
      <c r="C9252" t="s">
        <v>120</v>
      </c>
      <c r="D9252" t="s">
        <v>122</v>
      </c>
      <c r="E9252" s="10">
        <v>43262</v>
      </c>
      <c r="F9252" t="s">
        <v>10</v>
      </c>
      <c r="G9252" s="11">
        <v>8.4658073048206661E-2</v>
      </c>
    </row>
    <row r="9253" spans="1:7" x14ac:dyDescent="0.2">
      <c r="A9253" t="s">
        <v>50</v>
      </c>
      <c r="B9253" t="s">
        <v>76</v>
      </c>
      <c r="C9253" t="s">
        <v>120</v>
      </c>
      <c r="D9253" t="s">
        <v>122</v>
      </c>
      <c r="E9253" s="10">
        <v>43263</v>
      </c>
      <c r="F9253" t="s">
        <v>10</v>
      </c>
      <c r="G9253" s="11">
        <v>8.3837139297143259E-2</v>
      </c>
    </row>
    <row r="9254" spans="1:7" x14ac:dyDescent="0.2">
      <c r="A9254" t="s">
        <v>50</v>
      </c>
      <c r="B9254" t="s">
        <v>76</v>
      </c>
      <c r="C9254" t="s">
        <v>120</v>
      </c>
      <c r="D9254" t="s">
        <v>122</v>
      </c>
      <c r="E9254" s="10">
        <v>43264</v>
      </c>
      <c r="F9254" t="s">
        <v>10</v>
      </c>
      <c r="G9254" s="11">
        <v>8.3425778591009137E-2</v>
      </c>
    </row>
    <row r="9255" spans="1:7" x14ac:dyDescent="0.2">
      <c r="A9255" t="s">
        <v>50</v>
      </c>
      <c r="B9255" t="s">
        <v>76</v>
      </c>
      <c r="C9255" t="s">
        <v>120</v>
      </c>
      <c r="D9255" t="s">
        <v>122</v>
      </c>
      <c r="E9255" s="10">
        <v>43265</v>
      </c>
      <c r="F9255" t="s">
        <v>10</v>
      </c>
      <c r="G9255" s="11">
        <v>8.2986013934620448E-2</v>
      </c>
    </row>
    <row r="9256" spans="1:7" x14ac:dyDescent="0.2">
      <c r="A9256" t="s">
        <v>50</v>
      </c>
      <c r="B9256" t="s">
        <v>76</v>
      </c>
      <c r="C9256" t="s">
        <v>120</v>
      </c>
      <c r="D9256" t="s">
        <v>122</v>
      </c>
      <c r="E9256" s="10">
        <v>43266</v>
      </c>
      <c r="F9256" t="s">
        <v>10</v>
      </c>
      <c r="G9256" s="11">
        <v>8.2619940645675419E-2</v>
      </c>
    </row>
    <row r="9257" spans="1:7" x14ac:dyDescent="0.2">
      <c r="A9257" t="s">
        <v>50</v>
      </c>
      <c r="B9257" t="s">
        <v>76</v>
      </c>
      <c r="C9257" t="s">
        <v>120</v>
      </c>
      <c r="D9257" t="s">
        <v>122</v>
      </c>
      <c r="E9257" s="10">
        <v>43269</v>
      </c>
      <c r="F9257" t="s">
        <v>10</v>
      </c>
      <c r="G9257" s="11">
        <v>7.9651628529563256E-2</v>
      </c>
    </row>
    <row r="9258" spans="1:7" x14ac:dyDescent="0.2">
      <c r="A9258" t="s">
        <v>50</v>
      </c>
      <c r="B9258" t="s">
        <v>76</v>
      </c>
      <c r="C9258" t="s">
        <v>120</v>
      </c>
      <c r="D9258" t="s">
        <v>122</v>
      </c>
      <c r="E9258" s="10">
        <v>43270</v>
      </c>
      <c r="F9258" t="s">
        <v>10</v>
      </c>
      <c r="G9258" s="11">
        <v>7.9021974527416855E-2</v>
      </c>
    </row>
    <row r="9259" spans="1:7" x14ac:dyDescent="0.2">
      <c r="A9259" t="s">
        <v>50</v>
      </c>
      <c r="B9259" t="s">
        <v>76</v>
      </c>
      <c r="C9259" t="s">
        <v>120</v>
      </c>
      <c r="D9259" t="s">
        <v>122</v>
      </c>
      <c r="E9259" s="10">
        <v>43271</v>
      </c>
      <c r="F9259" t="s">
        <v>10</v>
      </c>
      <c r="G9259" s="11">
        <v>8.1094668379908197E-2</v>
      </c>
    </row>
    <row r="9260" spans="1:7" x14ac:dyDescent="0.2">
      <c r="A9260" t="s">
        <v>50</v>
      </c>
      <c r="B9260" t="s">
        <v>76</v>
      </c>
      <c r="C9260" t="s">
        <v>120</v>
      </c>
      <c r="D9260" t="s">
        <v>122</v>
      </c>
      <c r="E9260" s="10">
        <v>43272</v>
      </c>
      <c r="F9260" t="s">
        <v>10</v>
      </c>
      <c r="G9260" s="11">
        <v>8.0692245979798238E-2</v>
      </c>
    </row>
    <row r="9261" spans="1:7" x14ac:dyDescent="0.2">
      <c r="A9261" t="s">
        <v>50</v>
      </c>
      <c r="B9261" t="s">
        <v>76</v>
      </c>
      <c r="C9261" t="s">
        <v>120</v>
      </c>
      <c r="D9261" t="s">
        <v>122</v>
      </c>
      <c r="E9261" s="10">
        <v>43273</v>
      </c>
      <c r="F9261" t="s">
        <v>10</v>
      </c>
      <c r="G9261" s="11">
        <v>8.0235399227452278E-2</v>
      </c>
    </row>
    <row r="9262" spans="1:7" x14ac:dyDescent="0.2">
      <c r="A9262" t="s">
        <v>50</v>
      </c>
      <c r="B9262" t="s">
        <v>76</v>
      </c>
      <c r="C9262" t="s">
        <v>120</v>
      </c>
      <c r="D9262" t="s">
        <v>122</v>
      </c>
      <c r="E9262" s="10">
        <v>43276</v>
      </c>
      <c r="F9262" t="s">
        <v>10</v>
      </c>
      <c r="G9262" s="11">
        <v>7.9704265220594414E-2</v>
      </c>
    </row>
    <row r="9263" spans="1:7" x14ac:dyDescent="0.2">
      <c r="A9263" t="s">
        <v>50</v>
      </c>
      <c r="B9263" t="s">
        <v>76</v>
      </c>
      <c r="C9263" t="s">
        <v>120</v>
      </c>
      <c r="D9263" t="s">
        <v>122</v>
      </c>
      <c r="E9263" s="10">
        <v>43277</v>
      </c>
      <c r="F9263" t="s">
        <v>10</v>
      </c>
      <c r="G9263" s="11">
        <v>8.7781713060116465E-2</v>
      </c>
    </row>
    <row r="9264" spans="1:7" x14ac:dyDescent="0.2">
      <c r="A9264" t="s">
        <v>50</v>
      </c>
      <c r="B9264" t="s">
        <v>76</v>
      </c>
      <c r="C9264" t="s">
        <v>120</v>
      </c>
      <c r="D9264" t="s">
        <v>122</v>
      </c>
      <c r="E9264" s="10">
        <v>43278</v>
      </c>
      <c r="F9264" t="s">
        <v>10</v>
      </c>
      <c r="G9264" s="11">
        <v>8.767941911339551E-2</v>
      </c>
    </row>
    <row r="9265" spans="1:7" x14ac:dyDescent="0.2">
      <c r="A9265" t="s">
        <v>50</v>
      </c>
      <c r="B9265" t="s">
        <v>76</v>
      </c>
      <c r="C9265" t="s">
        <v>120</v>
      </c>
      <c r="D9265" t="s">
        <v>122</v>
      </c>
      <c r="E9265" s="10">
        <v>43279</v>
      </c>
      <c r="F9265" t="s">
        <v>10</v>
      </c>
      <c r="G9265" s="11">
        <v>9.3134765223474539E-2</v>
      </c>
    </row>
    <row r="9266" spans="1:7" x14ac:dyDescent="0.2">
      <c r="A9266" t="s">
        <v>50</v>
      </c>
      <c r="B9266" t="s">
        <v>76</v>
      </c>
      <c r="C9266" t="s">
        <v>120</v>
      </c>
      <c r="D9266" t="s">
        <v>122</v>
      </c>
      <c r="E9266" s="10">
        <v>43280</v>
      </c>
      <c r="F9266" t="s">
        <v>10</v>
      </c>
      <c r="G9266" s="11">
        <v>9.603892016523552E-2</v>
      </c>
    </row>
    <row r="9267" spans="1:7" x14ac:dyDescent="0.2">
      <c r="A9267" t="s">
        <v>50</v>
      </c>
      <c r="B9267" t="s">
        <v>76</v>
      </c>
      <c r="C9267" t="s">
        <v>120</v>
      </c>
      <c r="D9267" t="s">
        <v>122</v>
      </c>
      <c r="E9267" s="10">
        <v>43283</v>
      </c>
      <c r="F9267" t="s">
        <v>10</v>
      </c>
      <c r="G9267" s="11">
        <v>9.8393269971999264E-2</v>
      </c>
    </row>
    <row r="9268" spans="1:7" x14ac:dyDescent="0.2">
      <c r="A9268" t="s">
        <v>50</v>
      </c>
      <c r="B9268" t="s">
        <v>76</v>
      </c>
      <c r="C9268" t="s">
        <v>120</v>
      </c>
      <c r="D9268" t="s">
        <v>122</v>
      </c>
      <c r="E9268" s="10">
        <v>43284</v>
      </c>
      <c r="F9268" t="s">
        <v>10</v>
      </c>
      <c r="G9268" s="11">
        <v>9.7149653660504473E-2</v>
      </c>
    </row>
    <row r="9269" spans="1:7" x14ac:dyDescent="0.2">
      <c r="A9269" t="s">
        <v>50</v>
      </c>
      <c r="B9269" t="s">
        <v>76</v>
      </c>
      <c r="C9269" t="s">
        <v>120</v>
      </c>
      <c r="D9269" t="s">
        <v>122</v>
      </c>
      <c r="E9269" s="10">
        <v>43285</v>
      </c>
      <c r="F9269" t="s">
        <v>10</v>
      </c>
      <c r="G9269" s="11">
        <v>9.7042791246260071E-2</v>
      </c>
    </row>
    <row r="9270" spans="1:7" x14ac:dyDescent="0.2">
      <c r="A9270" t="s">
        <v>50</v>
      </c>
      <c r="B9270" t="s">
        <v>76</v>
      </c>
      <c r="C9270" t="s">
        <v>120</v>
      </c>
      <c r="D9270" t="s">
        <v>122</v>
      </c>
      <c r="E9270" s="10">
        <v>43286</v>
      </c>
      <c r="F9270" t="s">
        <v>10</v>
      </c>
      <c r="G9270" s="11">
        <v>0.10030586883214675</v>
      </c>
    </row>
    <row r="9271" spans="1:7" x14ac:dyDescent="0.2">
      <c r="A9271" t="s">
        <v>50</v>
      </c>
      <c r="B9271" t="s">
        <v>76</v>
      </c>
      <c r="C9271" t="s">
        <v>120</v>
      </c>
      <c r="D9271" t="s">
        <v>122</v>
      </c>
      <c r="E9271" s="10">
        <v>43287</v>
      </c>
      <c r="F9271" t="s">
        <v>10</v>
      </c>
      <c r="G9271" s="11">
        <v>9.8785760920971272E-2</v>
      </c>
    </row>
    <row r="9272" spans="1:7" x14ac:dyDescent="0.2">
      <c r="A9272" t="s">
        <v>50</v>
      </c>
      <c r="B9272" t="s">
        <v>76</v>
      </c>
      <c r="C9272" t="s">
        <v>120</v>
      </c>
      <c r="D9272" t="s">
        <v>122</v>
      </c>
      <c r="E9272" s="10">
        <v>43290</v>
      </c>
      <c r="F9272" t="s">
        <v>10</v>
      </c>
      <c r="G9272" s="11">
        <v>9.8106251034112343E-2</v>
      </c>
    </row>
    <row r="9273" spans="1:7" x14ac:dyDescent="0.2">
      <c r="A9273" t="s">
        <v>50</v>
      </c>
      <c r="B9273" t="s">
        <v>76</v>
      </c>
      <c r="C9273" t="s">
        <v>120</v>
      </c>
      <c r="D9273" t="s">
        <v>122</v>
      </c>
      <c r="E9273" s="10">
        <v>43291</v>
      </c>
      <c r="F9273" t="s">
        <v>10</v>
      </c>
      <c r="G9273" s="11">
        <v>9.7406679615954755E-2</v>
      </c>
    </row>
    <row r="9274" spans="1:7" x14ac:dyDescent="0.2">
      <c r="A9274" t="s">
        <v>50</v>
      </c>
      <c r="B9274" t="s">
        <v>76</v>
      </c>
      <c r="C9274" t="s">
        <v>120</v>
      </c>
      <c r="D9274" t="s">
        <v>122</v>
      </c>
      <c r="E9274" s="10">
        <v>43292</v>
      </c>
      <c r="F9274" t="s">
        <v>10</v>
      </c>
      <c r="G9274" s="11">
        <v>9.731650203962211E-2</v>
      </c>
    </row>
    <row r="9275" spans="1:7" x14ac:dyDescent="0.2">
      <c r="A9275" t="s">
        <v>50</v>
      </c>
      <c r="B9275" t="s">
        <v>76</v>
      </c>
      <c r="C9275" t="s">
        <v>120</v>
      </c>
      <c r="D9275" t="s">
        <v>122</v>
      </c>
      <c r="E9275" s="10">
        <v>43293</v>
      </c>
      <c r="F9275" t="s">
        <v>10</v>
      </c>
      <c r="G9275" s="11">
        <v>9.5781298322716937E-2</v>
      </c>
    </row>
    <row r="9276" spans="1:7" x14ac:dyDescent="0.2">
      <c r="A9276" t="s">
        <v>50</v>
      </c>
      <c r="B9276" t="s">
        <v>76</v>
      </c>
      <c r="C9276" t="s">
        <v>120</v>
      </c>
      <c r="D9276" t="s">
        <v>122</v>
      </c>
      <c r="E9276" s="10">
        <v>43294</v>
      </c>
      <c r="F9276" t="s">
        <v>10</v>
      </c>
      <c r="G9276" s="11">
        <v>9.5631730668579329E-2</v>
      </c>
    </row>
    <row r="9277" spans="1:7" x14ac:dyDescent="0.2">
      <c r="A9277" t="s">
        <v>50</v>
      </c>
      <c r="B9277" t="s">
        <v>76</v>
      </c>
      <c r="C9277" t="s">
        <v>120</v>
      </c>
      <c r="D9277" t="s">
        <v>122</v>
      </c>
      <c r="E9277" s="10">
        <v>43297</v>
      </c>
      <c r="F9277" t="s">
        <v>10</v>
      </c>
      <c r="G9277" s="11">
        <v>9.4252053476494541E-2</v>
      </c>
    </row>
    <row r="9278" spans="1:7" x14ac:dyDescent="0.2">
      <c r="A9278" t="s">
        <v>50</v>
      </c>
      <c r="B9278" t="s">
        <v>76</v>
      </c>
      <c r="C9278" t="s">
        <v>120</v>
      </c>
      <c r="D9278" t="s">
        <v>122</v>
      </c>
      <c r="E9278" s="10">
        <v>43298</v>
      </c>
      <c r="F9278" t="s">
        <v>10</v>
      </c>
      <c r="G9278" s="11">
        <v>9.2961560715628583E-2</v>
      </c>
    </row>
    <row r="9279" spans="1:7" x14ac:dyDescent="0.2">
      <c r="A9279" t="s">
        <v>50</v>
      </c>
      <c r="B9279" t="s">
        <v>76</v>
      </c>
      <c r="C9279" t="s">
        <v>120</v>
      </c>
      <c r="D9279" t="s">
        <v>122</v>
      </c>
      <c r="E9279" s="10">
        <v>43299</v>
      </c>
      <c r="F9279" t="s">
        <v>10</v>
      </c>
      <c r="G9279" s="11">
        <v>9.2048860356050463E-2</v>
      </c>
    </row>
    <row r="9280" spans="1:7" x14ac:dyDescent="0.2">
      <c r="A9280" t="s">
        <v>50</v>
      </c>
      <c r="B9280" t="s">
        <v>76</v>
      </c>
      <c r="C9280" t="s">
        <v>120</v>
      </c>
      <c r="D9280" t="s">
        <v>122</v>
      </c>
      <c r="E9280" s="10">
        <v>43300</v>
      </c>
      <c r="F9280" t="s">
        <v>10</v>
      </c>
      <c r="G9280" s="11">
        <v>9.1670273438671596E-2</v>
      </c>
    </row>
    <row r="9281" spans="1:7" x14ac:dyDescent="0.2">
      <c r="A9281" t="s">
        <v>50</v>
      </c>
      <c r="B9281" t="s">
        <v>76</v>
      </c>
      <c r="C9281" t="s">
        <v>120</v>
      </c>
      <c r="D9281" t="s">
        <v>122</v>
      </c>
      <c r="E9281" s="10">
        <v>43301</v>
      </c>
      <c r="F9281" t="s">
        <v>10</v>
      </c>
      <c r="G9281" s="11">
        <v>0.109270393887311</v>
      </c>
    </row>
    <row r="9282" spans="1:7" x14ac:dyDescent="0.2">
      <c r="A9282" t="s">
        <v>50</v>
      </c>
      <c r="B9282" t="s">
        <v>76</v>
      </c>
      <c r="C9282" t="s">
        <v>120</v>
      </c>
      <c r="D9282" t="s">
        <v>122</v>
      </c>
      <c r="E9282" s="10">
        <v>43304</v>
      </c>
      <c r="F9282" t="s">
        <v>10</v>
      </c>
      <c r="G9282" s="11">
        <v>0.109521063714033</v>
      </c>
    </row>
    <row r="9283" spans="1:7" x14ac:dyDescent="0.2">
      <c r="A9283" t="s">
        <v>50</v>
      </c>
      <c r="B9283" t="s">
        <v>76</v>
      </c>
      <c r="C9283" t="s">
        <v>120</v>
      </c>
      <c r="D9283" t="s">
        <v>122</v>
      </c>
      <c r="E9283" s="10">
        <v>43305</v>
      </c>
      <c r="F9283" t="s">
        <v>10</v>
      </c>
      <c r="G9283" s="11">
        <v>0.1087656775404801</v>
      </c>
    </row>
    <row r="9284" spans="1:7" x14ac:dyDescent="0.2">
      <c r="A9284" t="s">
        <v>50</v>
      </c>
      <c r="B9284" t="s">
        <v>76</v>
      </c>
      <c r="C9284" t="s">
        <v>120</v>
      </c>
      <c r="D9284" t="s">
        <v>122</v>
      </c>
      <c r="E9284" s="10">
        <v>43306</v>
      </c>
      <c r="F9284" t="s">
        <v>10</v>
      </c>
      <c r="G9284" s="11">
        <v>0.10857340464644928</v>
      </c>
    </row>
    <row r="9285" spans="1:7" x14ac:dyDescent="0.2">
      <c r="A9285" t="s">
        <v>50</v>
      </c>
      <c r="B9285" t="s">
        <v>76</v>
      </c>
      <c r="C9285" t="s">
        <v>120</v>
      </c>
      <c r="D9285" t="s">
        <v>122</v>
      </c>
      <c r="E9285" s="10">
        <v>43307</v>
      </c>
      <c r="F9285" t="s">
        <v>10</v>
      </c>
      <c r="G9285" s="11">
        <v>0.10792130556473112</v>
      </c>
    </row>
    <row r="9286" spans="1:7" x14ac:dyDescent="0.2">
      <c r="A9286" t="s">
        <v>50</v>
      </c>
      <c r="B9286" t="s">
        <v>76</v>
      </c>
      <c r="C9286" t="s">
        <v>120</v>
      </c>
      <c r="D9286" t="s">
        <v>122</v>
      </c>
      <c r="E9286" s="10">
        <v>43308</v>
      </c>
      <c r="F9286" t="s">
        <v>10</v>
      </c>
      <c r="G9286" s="11">
        <v>0.11784222936448048</v>
      </c>
    </row>
    <row r="9287" spans="1:7" x14ac:dyDescent="0.2">
      <c r="A9287" t="s">
        <v>50</v>
      </c>
      <c r="B9287" t="s">
        <v>76</v>
      </c>
      <c r="C9287" t="s">
        <v>120</v>
      </c>
      <c r="D9287" t="s">
        <v>122</v>
      </c>
      <c r="E9287" s="10">
        <v>43311</v>
      </c>
      <c r="F9287" t="s">
        <v>10</v>
      </c>
      <c r="G9287" s="11">
        <v>0.12069652842152891</v>
      </c>
    </row>
    <row r="9288" spans="1:7" x14ac:dyDescent="0.2">
      <c r="A9288" t="s">
        <v>50</v>
      </c>
      <c r="B9288" t="s">
        <v>76</v>
      </c>
      <c r="C9288" t="s">
        <v>120</v>
      </c>
      <c r="D9288" t="s">
        <v>122</v>
      </c>
      <c r="E9288" s="10">
        <v>43312</v>
      </c>
      <c r="F9288" t="s">
        <v>10</v>
      </c>
      <c r="G9288" s="11">
        <v>0.11878611448063178</v>
      </c>
    </row>
    <row r="9289" spans="1:7" x14ac:dyDescent="0.2">
      <c r="A9289" t="s">
        <v>50</v>
      </c>
      <c r="B9289" t="s">
        <v>76</v>
      </c>
      <c r="C9289" t="s">
        <v>120</v>
      </c>
      <c r="D9289" t="s">
        <v>122</v>
      </c>
      <c r="E9289" s="10">
        <v>43313</v>
      </c>
      <c r="F9289" t="s">
        <v>10</v>
      </c>
      <c r="G9289" s="11">
        <v>0.12597727962060268</v>
      </c>
    </row>
    <row r="9290" spans="1:7" x14ac:dyDescent="0.2">
      <c r="A9290" t="s">
        <v>50</v>
      </c>
      <c r="B9290" t="s">
        <v>76</v>
      </c>
      <c r="C9290" t="s">
        <v>120</v>
      </c>
      <c r="D9290" t="s">
        <v>122</v>
      </c>
      <c r="E9290" s="10">
        <v>43314</v>
      </c>
      <c r="F9290" t="s">
        <v>10</v>
      </c>
      <c r="G9290" s="11">
        <v>0.1271225745658317</v>
      </c>
    </row>
    <row r="9291" spans="1:7" x14ac:dyDescent="0.2">
      <c r="A9291" t="s">
        <v>50</v>
      </c>
      <c r="B9291" t="s">
        <v>76</v>
      </c>
      <c r="C9291" t="s">
        <v>120</v>
      </c>
      <c r="D9291" t="s">
        <v>122</v>
      </c>
      <c r="E9291" s="10">
        <v>43315</v>
      </c>
      <c r="F9291" t="s">
        <v>10</v>
      </c>
      <c r="G9291" s="11">
        <v>0.12860831965606986</v>
      </c>
    </row>
    <row r="9292" spans="1:7" x14ac:dyDescent="0.2">
      <c r="A9292" t="s">
        <v>50</v>
      </c>
      <c r="B9292" t="s">
        <v>76</v>
      </c>
      <c r="C9292" t="s">
        <v>120</v>
      </c>
      <c r="D9292" t="s">
        <v>122</v>
      </c>
      <c r="E9292" s="10">
        <v>43318</v>
      </c>
      <c r="F9292" t="s">
        <v>10</v>
      </c>
      <c r="G9292" s="11">
        <v>0.12936092502330415</v>
      </c>
    </row>
    <row r="9293" spans="1:7" x14ac:dyDescent="0.2">
      <c r="A9293" t="s">
        <v>50</v>
      </c>
      <c r="B9293" t="s">
        <v>76</v>
      </c>
      <c r="C9293" t="s">
        <v>120</v>
      </c>
      <c r="D9293" t="s">
        <v>122</v>
      </c>
      <c r="E9293" s="10">
        <v>43319</v>
      </c>
      <c r="F9293" t="s">
        <v>10</v>
      </c>
      <c r="G9293" s="11">
        <v>0.12684571380808282</v>
      </c>
    </row>
    <row r="9294" spans="1:7" x14ac:dyDescent="0.2">
      <c r="A9294" t="s">
        <v>50</v>
      </c>
      <c r="B9294" t="s">
        <v>76</v>
      </c>
      <c r="C9294" t="s">
        <v>120</v>
      </c>
      <c r="D9294" t="s">
        <v>122</v>
      </c>
      <c r="E9294" s="10">
        <v>43320</v>
      </c>
      <c r="F9294" t="s">
        <v>10</v>
      </c>
      <c r="G9294" s="11">
        <v>0.13147164904738642</v>
      </c>
    </row>
    <row r="9295" spans="1:7" x14ac:dyDescent="0.2">
      <c r="A9295" t="s">
        <v>50</v>
      </c>
      <c r="B9295" t="s">
        <v>76</v>
      </c>
      <c r="C9295" t="s">
        <v>120</v>
      </c>
      <c r="D9295" t="s">
        <v>122</v>
      </c>
      <c r="E9295" s="10">
        <v>43321</v>
      </c>
      <c r="F9295" t="s">
        <v>10</v>
      </c>
      <c r="G9295" s="11">
        <v>0.13109272944166256</v>
      </c>
    </row>
    <row r="9296" spans="1:7" x14ac:dyDescent="0.2">
      <c r="A9296" t="s">
        <v>50</v>
      </c>
      <c r="B9296" t="s">
        <v>76</v>
      </c>
      <c r="C9296" t="s">
        <v>120</v>
      </c>
      <c r="D9296" t="s">
        <v>122</v>
      </c>
      <c r="E9296" s="10">
        <v>43322</v>
      </c>
      <c r="F9296" t="s">
        <v>10</v>
      </c>
      <c r="G9296" s="11">
        <v>0.13051945623743089</v>
      </c>
    </row>
    <row r="9297" spans="1:7" x14ac:dyDescent="0.2">
      <c r="A9297" t="s">
        <v>50</v>
      </c>
      <c r="B9297" t="s">
        <v>76</v>
      </c>
      <c r="C9297" t="s">
        <v>120</v>
      </c>
      <c r="D9297" t="s">
        <v>122</v>
      </c>
      <c r="E9297" s="10">
        <v>43325</v>
      </c>
      <c r="F9297" t="s">
        <v>10</v>
      </c>
      <c r="G9297" s="11">
        <v>0.13056020457668635</v>
      </c>
    </row>
    <row r="9298" spans="1:7" x14ac:dyDescent="0.2">
      <c r="A9298" t="s">
        <v>50</v>
      </c>
      <c r="B9298" t="s">
        <v>76</v>
      </c>
      <c r="C9298" t="s">
        <v>120</v>
      </c>
      <c r="D9298" t="s">
        <v>122</v>
      </c>
      <c r="E9298" s="10">
        <v>43326</v>
      </c>
      <c r="F9298" t="s">
        <v>10</v>
      </c>
      <c r="G9298" s="11">
        <v>0.12926744353912978</v>
      </c>
    </row>
    <row r="9299" spans="1:7" x14ac:dyDescent="0.2">
      <c r="A9299" t="s">
        <v>50</v>
      </c>
      <c r="B9299" t="s">
        <v>76</v>
      </c>
      <c r="C9299" t="s">
        <v>120</v>
      </c>
      <c r="D9299" t="s">
        <v>122</v>
      </c>
      <c r="E9299" s="10">
        <v>43328</v>
      </c>
      <c r="F9299" t="s">
        <v>10</v>
      </c>
      <c r="G9299" s="11">
        <v>0.13708832822152944</v>
      </c>
    </row>
    <row r="9300" spans="1:7" x14ac:dyDescent="0.2">
      <c r="A9300" t="s">
        <v>50</v>
      </c>
      <c r="B9300" t="s">
        <v>76</v>
      </c>
      <c r="C9300" t="s">
        <v>120</v>
      </c>
      <c r="D9300" t="s">
        <v>122</v>
      </c>
      <c r="E9300" s="10">
        <v>43329</v>
      </c>
      <c r="F9300" t="s">
        <v>10</v>
      </c>
      <c r="G9300" s="11">
        <v>0.14849426777136815</v>
      </c>
    </row>
    <row r="9301" spans="1:7" x14ac:dyDescent="0.2">
      <c r="A9301" t="s">
        <v>50</v>
      </c>
      <c r="B9301" t="s">
        <v>76</v>
      </c>
      <c r="C9301" t="s">
        <v>120</v>
      </c>
      <c r="D9301" t="s">
        <v>122</v>
      </c>
      <c r="E9301" s="10">
        <v>43332</v>
      </c>
      <c r="F9301" t="s">
        <v>10</v>
      </c>
      <c r="G9301" s="11">
        <v>0.14951437448008284</v>
      </c>
    </row>
    <row r="9302" spans="1:7" x14ac:dyDescent="0.2">
      <c r="A9302" t="s">
        <v>50</v>
      </c>
      <c r="B9302" t="s">
        <v>76</v>
      </c>
      <c r="C9302" t="s">
        <v>120</v>
      </c>
      <c r="D9302" t="s">
        <v>122</v>
      </c>
      <c r="E9302" s="10">
        <v>43333</v>
      </c>
      <c r="F9302" t="s">
        <v>10</v>
      </c>
      <c r="G9302" s="11">
        <v>0.14853601484442894</v>
      </c>
    </row>
    <row r="9303" spans="1:7" x14ac:dyDescent="0.2">
      <c r="A9303" t="s">
        <v>50</v>
      </c>
      <c r="B9303" t="s">
        <v>76</v>
      </c>
      <c r="C9303" t="s">
        <v>120</v>
      </c>
      <c r="D9303" t="s">
        <v>122</v>
      </c>
      <c r="E9303" s="10">
        <v>43334</v>
      </c>
      <c r="F9303" t="s">
        <v>10</v>
      </c>
      <c r="G9303" s="11">
        <v>0.14767730351864775</v>
      </c>
    </row>
    <row r="9304" spans="1:7" x14ac:dyDescent="0.2">
      <c r="A9304" t="s">
        <v>50</v>
      </c>
      <c r="B9304" t="s">
        <v>76</v>
      </c>
      <c r="C9304" t="s">
        <v>120</v>
      </c>
      <c r="D9304" t="s">
        <v>122</v>
      </c>
      <c r="E9304" s="10">
        <v>43335</v>
      </c>
      <c r="F9304" t="s">
        <v>10</v>
      </c>
      <c r="G9304" s="11">
        <v>0.14749273751143172</v>
      </c>
    </row>
    <row r="9305" spans="1:7" x14ac:dyDescent="0.2">
      <c r="A9305" t="s">
        <v>50</v>
      </c>
      <c r="B9305" t="s">
        <v>76</v>
      </c>
      <c r="C9305" t="s">
        <v>120</v>
      </c>
      <c r="D9305" t="s">
        <v>122</v>
      </c>
      <c r="E9305" s="10">
        <v>43336</v>
      </c>
      <c r="F9305" t="s">
        <v>10</v>
      </c>
      <c r="G9305" s="11">
        <v>0.15020529852657669</v>
      </c>
    </row>
    <row r="9306" spans="1:7" x14ac:dyDescent="0.2">
      <c r="A9306" t="s">
        <v>50</v>
      </c>
      <c r="B9306" t="s">
        <v>76</v>
      </c>
      <c r="C9306" t="s">
        <v>120</v>
      </c>
      <c r="D9306" t="s">
        <v>122</v>
      </c>
      <c r="E9306" s="10">
        <v>43339</v>
      </c>
      <c r="F9306" t="s">
        <v>10</v>
      </c>
      <c r="G9306" s="11">
        <v>0.15001434062300684</v>
      </c>
    </row>
    <row r="9307" spans="1:7" x14ac:dyDescent="0.2">
      <c r="A9307" t="s">
        <v>50</v>
      </c>
      <c r="B9307" t="s">
        <v>76</v>
      </c>
      <c r="C9307" t="s">
        <v>120</v>
      </c>
      <c r="D9307" t="s">
        <v>122</v>
      </c>
      <c r="E9307" s="10">
        <v>43340</v>
      </c>
      <c r="F9307" t="s">
        <v>10</v>
      </c>
      <c r="G9307" s="11">
        <v>0.14851304396690745</v>
      </c>
    </row>
    <row r="9308" spans="1:7" x14ac:dyDescent="0.2">
      <c r="A9308" t="s">
        <v>50</v>
      </c>
      <c r="B9308" t="s">
        <v>76</v>
      </c>
      <c r="C9308" t="s">
        <v>120</v>
      </c>
      <c r="D9308" t="s">
        <v>122</v>
      </c>
      <c r="E9308" s="10">
        <v>43341</v>
      </c>
      <c r="F9308" t="s">
        <v>10</v>
      </c>
      <c r="G9308" s="11">
        <v>0.14796274164019727</v>
      </c>
    </row>
    <row r="9309" spans="1:7" x14ac:dyDescent="0.2">
      <c r="A9309" t="s">
        <v>50</v>
      </c>
      <c r="B9309" t="s">
        <v>76</v>
      </c>
      <c r="C9309" t="s">
        <v>120</v>
      </c>
      <c r="D9309" t="s">
        <v>122</v>
      </c>
      <c r="E9309" s="10">
        <v>43342</v>
      </c>
      <c r="F9309" t="s">
        <v>10</v>
      </c>
      <c r="G9309" s="11">
        <v>0.14669514869453376</v>
      </c>
    </row>
    <row r="9310" spans="1:7" x14ac:dyDescent="0.2">
      <c r="A9310" t="s">
        <v>50</v>
      </c>
      <c r="B9310" t="s">
        <v>76</v>
      </c>
      <c r="C9310" t="s">
        <v>120</v>
      </c>
      <c r="D9310" t="s">
        <v>122</v>
      </c>
      <c r="E9310" s="10">
        <v>43343</v>
      </c>
      <c r="F9310" t="s">
        <v>10</v>
      </c>
      <c r="G9310" s="11">
        <v>0.15452582096822517</v>
      </c>
    </row>
    <row r="9311" spans="1:7" x14ac:dyDescent="0.2">
      <c r="A9311" t="s">
        <v>50</v>
      </c>
      <c r="B9311" t="s">
        <v>76</v>
      </c>
      <c r="C9311" t="s">
        <v>120</v>
      </c>
      <c r="D9311" t="s">
        <v>122</v>
      </c>
      <c r="E9311" s="10">
        <v>43346</v>
      </c>
      <c r="F9311" t="s">
        <v>10</v>
      </c>
      <c r="G9311" s="11">
        <v>0.15478649049140369</v>
      </c>
    </row>
    <row r="9312" spans="1:7" x14ac:dyDescent="0.2">
      <c r="A9312" t="s">
        <v>50</v>
      </c>
      <c r="B9312" t="s">
        <v>76</v>
      </c>
      <c r="C9312" t="s">
        <v>120</v>
      </c>
      <c r="D9312" t="s">
        <v>122</v>
      </c>
      <c r="E9312" s="10">
        <v>43347</v>
      </c>
      <c r="F9312" t="s">
        <v>10</v>
      </c>
      <c r="G9312" s="11">
        <v>0.15747408316141664</v>
      </c>
    </row>
    <row r="9313" spans="1:7" x14ac:dyDescent="0.2">
      <c r="A9313" t="s">
        <v>50</v>
      </c>
      <c r="B9313" t="s">
        <v>76</v>
      </c>
      <c r="C9313" t="s">
        <v>120</v>
      </c>
      <c r="D9313" t="s">
        <v>122</v>
      </c>
      <c r="E9313" s="10">
        <v>43348</v>
      </c>
      <c r="F9313" t="s">
        <v>10</v>
      </c>
      <c r="G9313" s="11">
        <v>0.15906766282112408</v>
      </c>
    </row>
    <row r="9314" spans="1:7" x14ac:dyDescent="0.2">
      <c r="A9314" t="s">
        <v>50</v>
      </c>
      <c r="B9314" t="s">
        <v>76</v>
      </c>
      <c r="C9314" t="s">
        <v>120</v>
      </c>
      <c r="D9314" t="s">
        <v>122</v>
      </c>
      <c r="E9314" s="10">
        <v>43349</v>
      </c>
      <c r="F9314" t="s">
        <v>10</v>
      </c>
      <c r="G9314" s="11">
        <v>0.15841568939303621</v>
      </c>
    </row>
    <row r="9315" spans="1:7" x14ac:dyDescent="0.2">
      <c r="A9315" t="s">
        <v>50</v>
      </c>
      <c r="B9315" t="s">
        <v>76</v>
      </c>
      <c r="C9315" t="s">
        <v>120</v>
      </c>
      <c r="D9315" t="s">
        <v>122</v>
      </c>
      <c r="E9315" s="10">
        <v>43350</v>
      </c>
      <c r="F9315" t="s">
        <v>10</v>
      </c>
      <c r="G9315" s="11">
        <v>0.158546124028006</v>
      </c>
    </row>
    <row r="9316" spans="1:7" x14ac:dyDescent="0.2">
      <c r="A9316" t="s">
        <v>50</v>
      </c>
      <c r="B9316" t="s">
        <v>76</v>
      </c>
      <c r="C9316" t="s">
        <v>120</v>
      </c>
      <c r="D9316" t="s">
        <v>122</v>
      </c>
      <c r="E9316" s="10">
        <v>43353</v>
      </c>
      <c r="F9316" t="s">
        <v>10</v>
      </c>
      <c r="G9316" s="11">
        <v>0.15765165803199574</v>
      </c>
    </row>
    <row r="9317" spans="1:7" x14ac:dyDescent="0.2">
      <c r="A9317" t="s">
        <v>50</v>
      </c>
      <c r="B9317" t="s">
        <v>76</v>
      </c>
      <c r="C9317" t="s">
        <v>120</v>
      </c>
      <c r="D9317" t="s">
        <v>122</v>
      </c>
      <c r="E9317" s="10">
        <v>43354</v>
      </c>
      <c r="F9317" t="s">
        <v>10</v>
      </c>
      <c r="G9317" s="11">
        <v>0.16050024659142009</v>
      </c>
    </row>
    <row r="9318" spans="1:7" x14ac:dyDescent="0.2">
      <c r="A9318" t="s">
        <v>50</v>
      </c>
      <c r="B9318" t="s">
        <v>76</v>
      </c>
      <c r="C9318" t="s">
        <v>120</v>
      </c>
      <c r="D9318" t="s">
        <v>122</v>
      </c>
      <c r="E9318" s="10">
        <v>43355</v>
      </c>
      <c r="F9318" t="s">
        <v>10</v>
      </c>
      <c r="G9318" s="11">
        <v>0.16106912536690851</v>
      </c>
    </row>
    <row r="9319" spans="1:7" x14ac:dyDescent="0.2">
      <c r="A9319" t="s">
        <v>50</v>
      </c>
      <c r="B9319" t="s">
        <v>76</v>
      </c>
      <c r="C9319" t="s">
        <v>120</v>
      </c>
      <c r="D9319" t="s">
        <v>122</v>
      </c>
      <c r="E9319" s="10">
        <v>43356</v>
      </c>
      <c r="F9319" t="s">
        <v>10</v>
      </c>
      <c r="G9319" s="11">
        <v>0.16176064865368556</v>
      </c>
    </row>
    <row r="9320" spans="1:7" x14ac:dyDescent="0.2">
      <c r="A9320" t="s">
        <v>50</v>
      </c>
      <c r="B9320" t="s">
        <v>76</v>
      </c>
      <c r="C9320" t="s">
        <v>120</v>
      </c>
      <c r="D9320" t="s">
        <v>122</v>
      </c>
      <c r="E9320" s="10">
        <v>43357</v>
      </c>
      <c r="F9320" t="s">
        <v>10</v>
      </c>
      <c r="G9320" s="11">
        <v>0.16115901140938388</v>
      </c>
    </row>
    <row r="9321" spans="1:7" x14ac:dyDescent="0.2">
      <c r="A9321" t="s">
        <v>50</v>
      </c>
      <c r="B9321" t="s">
        <v>76</v>
      </c>
      <c r="C9321" t="s">
        <v>120</v>
      </c>
      <c r="D9321" t="s">
        <v>122</v>
      </c>
      <c r="E9321" s="10">
        <v>43360</v>
      </c>
      <c r="F9321" t="s">
        <v>10</v>
      </c>
      <c r="G9321" s="11">
        <v>0.16408390323153177</v>
      </c>
    </row>
    <row r="9322" spans="1:7" x14ac:dyDescent="0.2">
      <c r="A9322" t="s">
        <v>50</v>
      </c>
      <c r="B9322" t="s">
        <v>76</v>
      </c>
      <c r="C9322" t="s">
        <v>120</v>
      </c>
      <c r="D9322" t="s">
        <v>122</v>
      </c>
      <c r="E9322" s="10">
        <v>43361</v>
      </c>
      <c r="F9322" t="s">
        <v>10</v>
      </c>
      <c r="G9322" s="11">
        <v>0.16379726662941591</v>
      </c>
    </row>
    <row r="9323" spans="1:7" x14ac:dyDescent="0.2">
      <c r="A9323" t="s">
        <v>50</v>
      </c>
      <c r="B9323" t="s">
        <v>76</v>
      </c>
      <c r="C9323" t="s">
        <v>120</v>
      </c>
      <c r="D9323" t="s">
        <v>122</v>
      </c>
      <c r="E9323" s="10">
        <v>43362</v>
      </c>
      <c r="F9323" t="s">
        <v>10</v>
      </c>
      <c r="G9323" s="11">
        <v>0.16710347501842029</v>
      </c>
    </row>
    <row r="9324" spans="1:7" x14ac:dyDescent="0.2">
      <c r="A9324" t="s">
        <v>50</v>
      </c>
      <c r="B9324" t="s">
        <v>76</v>
      </c>
      <c r="C9324" t="s">
        <v>120</v>
      </c>
      <c r="D9324" t="s">
        <v>122</v>
      </c>
      <c r="E9324" s="10">
        <v>43363</v>
      </c>
      <c r="F9324" t="s">
        <v>10</v>
      </c>
      <c r="G9324" s="11">
        <v>0.17285118806781627</v>
      </c>
    </row>
    <row r="9325" spans="1:7" x14ac:dyDescent="0.2">
      <c r="A9325" t="s">
        <v>50</v>
      </c>
      <c r="B9325" t="s">
        <v>76</v>
      </c>
      <c r="C9325" t="s">
        <v>120</v>
      </c>
      <c r="D9325" t="s">
        <v>122</v>
      </c>
      <c r="E9325" s="10">
        <v>43364</v>
      </c>
      <c r="F9325" t="s">
        <v>10</v>
      </c>
      <c r="G9325" s="11">
        <v>0.17257413931023116</v>
      </c>
    </row>
    <row r="9326" spans="1:7" x14ac:dyDescent="0.2">
      <c r="A9326" t="s">
        <v>50</v>
      </c>
      <c r="B9326" t="s">
        <v>76</v>
      </c>
      <c r="C9326" t="s">
        <v>120</v>
      </c>
      <c r="D9326" t="s">
        <v>122</v>
      </c>
      <c r="E9326" s="10">
        <v>43367</v>
      </c>
      <c r="F9326" t="s">
        <v>10</v>
      </c>
      <c r="G9326" s="11">
        <v>0.17219961413325055</v>
      </c>
    </row>
    <row r="9327" spans="1:7" x14ac:dyDescent="0.2">
      <c r="A9327" t="s">
        <v>50</v>
      </c>
      <c r="B9327" t="s">
        <v>76</v>
      </c>
      <c r="C9327" t="s">
        <v>120</v>
      </c>
      <c r="D9327" t="s">
        <v>122</v>
      </c>
      <c r="E9327" s="10">
        <v>43368</v>
      </c>
      <c r="F9327" t="s">
        <v>10</v>
      </c>
      <c r="G9327" s="11">
        <v>0.17103209431487626</v>
      </c>
    </row>
    <row r="9328" spans="1:7" x14ac:dyDescent="0.2">
      <c r="A9328" t="s">
        <v>50</v>
      </c>
      <c r="B9328" t="s">
        <v>76</v>
      </c>
      <c r="C9328" t="s">
        <v>120</v>
      </c>
      <c r="D9328" t="s">
        <v>122</v>
      </c>
      <c r="E9328" s="10">
        <v>43369</v>
      </c>
      <c r="F9328" t="s">
        <v>10</v>
      </c>
      <c r="G9328" s="11">
        <v>0.17068673216500987</v>
      </c>
    </row>
    <row r="9329" spans="1:7" x14ac:dyDescent="0.2">
      <c r="A9329" t="s">
        <v>50</v>
      </c>
      <c r="B9329" t="s">
        <v>76</v>
      </c>
      <c r="C9329" t="s">
        <v>120</v>
      </c>
      <c r="D9329" t="s">
        <v>122</v>
      </c>
      <c r="E9329" s="10">
        <v>43370</v>
      </c>
      <c r="F9329" t="s">
        <v>10</v>
      </c>
      <c r="G9329" s="11">
        <v>0.17030841179956918</v>
      </c>
    </row>
    <row r="9330" spans="1:7" x14ac:dyDescent="0.2">
      <c r="A9330" t="s">
        <v>50</v>
      </c>
      <c r="B9330" t="s">
        <v>76</v>
      </c>
      <c r="C9330" t="s">
        <v>120</v>
      </c>
      <c r="D9330" t="s">
        <v>122</v>
      </c>
      <c r="E9330" s="10">
        <v>43371</v>
      </c>
      <c r="F9330" t="s">
        <v>10</v>
      </c>
      <c r="G9330" s="11">
        <v>0.17318057047679822</v>
      </c>
    </row>
    <row r="9331" spans="1:7" x14ac:dyDescent="0.2">
      <c r="A9331" t="s">
        <v>50</v>
      </c>
      <c r="B9331" t="s">
        <v>76</v>
      </c>
      <c r="C9331" t="s">
        <v>120</v>
      </c>
      <c r="D9331" t="s">
        <v>122</v>
      </c>
      <c r="E9331" s="10">
        <v>43374</v>
      </c>
      <c r="F9331" t="s">
        <v>10</v>
      </c>
      <c r="G9331" s="11">
        <v>0.1719788939622833</v>
      </c>
    </row>
    <row r="9332" spans="1:7" x14ac:dyDescent="0.2">
      <c r="A9332" t="s">
        <v>50</v>
      </c>
      <c r="B9332" t="s">
        <v>76</v>
      </c>
      <c r="C9332" t="s">
        <v>120</v>
      </c>
      <c r="D9332" t="s">
        <v>122</v>
      </c>
      <c r="E9332" s="10">
        <v>43375</v>
      </c>
      <c r="F9332" t="s">
        <v>10</v>
      </c>
      <c r="G9332" s="11">
        <v>0.171180106664819</v>
      </c>
    </row>
    <row r="9333" spans="1:7" x14ac:dyDescent="0.2">
      <c r="A9333" t="s">
        <v>50</v>
      </c>
      <c r="B9333" t="s">
        <v>76</v>
      </c>
      <c r="C9333" t="s">
        <v>120</v>
      </c>
      <c r="D9333" t="s">
        <v>122</v>
      </c>
      <c r="E9333" s="10">
        <v>43376</v>
      </c>
      <c r="F9333" t="s">
        <v>10</v>
      </c>
      <c r="G9333" s="11">
        <v>0.17079898984472353</v>
      </c>
    </row>
    <row r="9334" spans="1:7" x14ac:dyDescent="0.2">
      <c r="A9334" t="s">
        <v>50</v>
      </c>
      <c r="B9334" t="s">
        <v>76</v>
      </c>
      <c r="C9334" t="s">
        <v>120</v>
      </c>
      <c r="D9334" t="s">
        <v>122</v>
      </c>
      <c r="E9334" s="10">
        <v>43377</v>
      </c>
      <c r="F9334" t="s">
        <v>10</v>
      </c>
      <c r="G9334" s="11">
        <v>0.17042406517422082</v>
      </c>
    </row>
    <row r="9335" spans="1:7" x14ac:dyDescent="0.2">
      <c r="A9335" t="s">
        <v>50</v>
      </c>
      <c r="B9335" t="s">
        <v>76</v>
      </c>
      <c r="C9335" t="s">
        <v>120</v>
      </c>
      <c r="D9335" t="s">
        <v>122</v>
      </c>
      <c r="E9335" s="10">
        <v>43378</v>
      </c>
      <c r="F9335" t="s">
        <v>10</v>
      </c>
      <c r="G9335" s="11">
        <v>0.17005093822456757</v>
      </c>
    </row>
    <row r="9336" spans="1:7" x14ac:dyDescent="0.2">
      <c r="A9336" t="s">
        <v>50</v>
      </c>
      <c r="B9336" t="s">
        <v>76</v>
      </c>
      <c r="C9336" t="s">
        <v>120</v>
      </c>
      <c r="D9336" t="s">
        <v>122</v>
      </c>
      <c r="E9336" s="10">
        <v>43381</v>
      </c>
      <c r="F9336" t="s">
        <v>10</v>
      </c>
      <c r="G9336" s="11">
        <v>0.1696826051971797</v>
      </c>
    </row>
    <row r="9337" spans="1:7" x14ac:dyDescent="0.2">
      <c r="A9337" t="s">
        <v>50</v>
      </c>
      <c r="B9337" t="s">
        <v>76</v>
      </c>
      <c r="C9337" t="s">
        <v>120</v>
      </c>
      <c r="D9337" t="s">
        <v>122</v>
      </c>
      <c r="E9337" s="10">
        <v>43382</v>
      </c>
      <c r="F9337" t="s">
        <v>10</v>
      </c>
      <c r="G9337" s="11">
        <v>0.16858779319982994</v>
      </c>
    </row>
    <row r="9338" spans="1:7" x14ac:dyDescent="0.2">
      <c r="A9338" t="s">
        <v>50</v>
      </c>
      <c r="B9338" t="s">
        <v>76</v>
      </c>
      <c r="C9338" t="s">
        <v>120</v>
      </c>
      <c r="D9338" t="s">
        <v>122</v>
      </c>
      <c r="E9338" s="10">
        <v>43383</v>
      </c>
      <c r="F9338" t="s">
        <v>10</v>
      </c>
      <c r="G9338" s="11">
        <v>0.16822784953640643</v>
      </c>
    </row>
    <row r="9339" spans="1:7" x14ac:dyDescent="0.2">
      <c r="A9339" t="s">
        <v>50</v>
      </c>
      <c r="B9339" t="s">
        <v>76</v>
      </c>
      <c r="C9339" t="s">
        <v>120</v>
      </c>
      <c r="D9339" t="s">
        <v>122</v>
      </c>
      <c r="E9339" s="10">
        <v>43384</v>
      </c>
      <c r="F9339" t="s">
        <v>10</v>
      </c>
      <c r="G9339" s="11">
        <v>0.16786930410031028</v>
      </c>
    </row>
    <row r="9340" spans="1:7" x14ac:dyDescent="0.2">
      <c r="A9340" t="s">
        <v>50</v>
      </c>
      <c r="B9340" t="s">
        <v>76</v>
      </c>
      <c r="C9340" t="s">
        <v>120</v>
      </c>
      <c r="D9340" t="s">
        <v>122</v>
      </c>
      <c r="E9340" s="10">
        <v>43385</v>
      </c>
      <c r="F9340" t="s">
        <v>10</v>
      </c>
      <c r="G9340" s="11">
        <v>0.17115074389094373</v>
      </c>
    </row>
    <row r="9341" spans="1:7" x14ac:dyDescent="0.2">
      <c r="A9341" t="s">
        <v>50</v>
      </c>
      <c r="B9341" t="s">
        <v>76</v>
      </c>
      <c r="C9341" t="s">
        <v>120</v>
      </c>
      <c r="D9341" t="s">
        <v>122</v>
      </c>
      <c r="E9341" s="10">
        <v>43388</v>
      </c>
      <c r="F9341" t="s">
        <v>10</v>
      </c>
      <c r="G9341" s="11">
        <v>0.17251461477543639</v>
      </c>
    </row>
    <row r="9342" spans="1:7" x14ac:dyDescent="0.2">
      <c r="A9342" t="s">
        <v>50</v>
      </c>
      <c r="B9342" t="s">
        <v>76</v>
      </c>
      <c r="C9342" t="s">
        <v>120</v>
      </c>
      <c r="D9342" t="s">
        <v>122</v>
      </c>
      <c r="E9342" s="10">
        <v>43389</v>
      </c>
      <c r="F9342" t="s">
        <v>10</v>
      </c>
      <c r="G9342" s="11">
        <v>0.17146374706551901</v>
      </c>
    </row>
    <row r="9343" spans="1:7" x14ac:dyDescent="0.2">
      <c r="A9343" t="s">
        <v>50</v>
      </c>
      <c r="B9343" t="s">
        <v>76</v>
      </c>
      <c r="C9343" t="s">
        <v>120</v>
      </c>
      <c r="D9343" t="s">
        <v>122</v>
      </c>
      <c r="E9343" s="10">
        <v>43390</v>
      </c>
      <c r="F9343" t="s">
        <v>10</v>
      </c>
      <c r="G9343" s="11">
        <v>0.17111598795451993</v>
      </c>
    </row>
    <row r="9344" spans="1:7" x14ac:dyDescent="0.2">
      <c r="A9344" t="s">
        <v>50</v>
      </c>
      <c r="B9344" t="s">
        <v>76</v>
      </c>
      <c r="C9344" t="s">
        <v>120</v>
      </c>
      <c r="D9344" t="s">
        <v>122</v>
      </c>
      <c r="E9344" s="10">
        <v>43391</v>
      </c>
      <c r="F9344" t="s">
        <v>10</v>
      </c>
      <c r="G9344" s="11">
        <v>0.17076683061619349</v>
      </c>
    </row>
    <row r="9345" spans="1:7" x14ac:dyDescent="0.2">
      <c r="A9345" t="s">
        <v>50</v>
      </c>
      <c r="B9345" t="s">
        <v>76</v>
      </c>
      <c r="C9345" t="s">
        <v>120</v>
      </c>
      <c r="D9345" t="s">
        <v>122</v>
      </c>
      <c r="E9345" s="10">
        <v>43392</v>
      </c>
      <c r="F9345" t="s">
        <v>10</v>
      </c>
      <c r="G9345" s="11">
        <v>0.17041487682321221</v>
      </c>
    </row>
    <row r="9346" spans="1:7" x14ac:dyDescent="0.2">
      <c r="A9346" t="s">
        <v>50</v>
      </c>
      <c r="B9346" t="s">
        <v>76</v>
      </c>
      <c r="C9346" t="s">
        <v>120</v>
      </c>
      <c r="D9346" t="s">
        <v>122</v>
      </c>
      <c r="E9346" s="10">
        <v>43395</v>
      </c>
      <c r="F9346" t="s">
        <v>10</v>
      </c>
      <c r="G9346" s="11">
        <v>0.17006591923164679</v>
      </c>
    </row>
    <row r="9347" spans="1:7" x14ac:dyDescent="0.2">
      <c r="A9347" t="s">
        <v>50</v>
      </c>
      <c r="B9347" t="s">
        <v>76</v>
      </c>
      <c r="C9347" t="s">
        <v>120</v>
      </c>
      <c r="D9347" t="s">
        <v>122</v>
      </c>
      <c r="E9347" s="10">
        <v>43396</v>
      </c>
      <c r="F9347" t="s">
        <v>10</v>
      </c>
      <c r="G9347" s="11">
        <v>0.16902064443103901</v>
      </c>
    </row>
    <row r="9348" spans="1:7" x14ac:dyDescent="0.2">
      <c r="A9348" t="s">
        <v>50</v>
      </c>
      <c r="B9348" t="s">
        <v>76</v>
      </c>
      <c r="C9348" t="s">
        <v>120</v>
      </c>
      <c r="D9348" t="s">
        <v>122</v>
      </c>
      <c r="E9348" s="10">
        <v>43397</v>
      </c>
      <c r="F9348" t="s">
        <v>10</v>
      </c>
      <c r="G9348" s="11">
        <v>0.16866869063805776</v>
      </c>
    </row>
    <row r="9349" spans="1:7" x14ac:dyDescent="0.2">
      <c r="A9349" t="s">
        <v>50</v>
      </c>
      <c r="B9349" t="s">
        <v>76</v>
      </c>
      <c r="C9349" t="s">
        <v>120</v>
      </c>
      <c r="D9349" t="s">
        <v>122</v>
      </c>
      <c r="E9349" s="10">
        <v>43398</v>
      </c>
      <c r="F9349" t="s">
        <v>10</v>
      </c>
      <c r="G9349" s="11">
        <v>0.16832452696875769</v>
      </c>
    </row>
    <row r="9350" spans="1:7" x14ac:dyDescent="0.2">
      <c r="A9350" t="s">
        <v>50</v>
      </c>
      <c r="B9350" t="s">
        <v>76</v>
      </c>
      <c r="C9350" t="s">
        <v>120</v>
      </c>
      <c r="D9350" t="s">
        <v>122</v>
      </c>
      <c r="E9350" s="10">
        <v>43399</v>
      </c>
      <c r="F9350" t="s">
        <v>10</v>
      </c>
      <c r="G9350" s="11">
        <v>0.17836000399098889</v>
      </c>
    </row>
    <row r="9351" spans="1:7" x14ac:dyDescent="0.2">
      <c r="A9351" t="s">
        <v>50</v>
      </c>
      <c r="B9351" t="s">
        <v>76</v>
      </c>
      <c r="C9351" t="s">
        <v>120</v>
      </c>
      <c r="D9351" t="s">
        <v>122</v>
      </c>
      <c r="E9351" s="10">
        <v>43402</v>
      </c>
      <c r="F9351" t="s">
        <v>10</v>
      </c>
      <c r="G9351" s="11">
        <v>0.17994878972843098</v>
      </c>
    </row>
    <row r="9352" spans="1:7" x14ac:dyDescent="0.2">
      <c r="A9352" t="s">
        <v>50</v>
      </c>
      <c r="B9352" t="s">
        <v>76</v>
      </c>
      <c r="C9352" t="s">
        <v>120</v>
      </c>
      <c r="D9352" t="s">
        <v>122</v>
      </c>
      <c r="E9352" s="10">
        <v>43403</v>
      </c>
      <c r="F9352" t="s">
        <v>10</v>
      </c>
      <c r="G9352" s="11">
        <v>0.17894945668286613</v>
      </c>
    </row>
    <row r="9353" spans="1:7" x14ac:dyDescent="0.2">
      <c r="A9353" t="s">
        <v>50</v>
      </c>
      <c r="B9353" t="s">
        <v>76</v>
      </c>
      <c r="C9353" t="s">
        <v>120</v>
      </c>
      <c r="D9353" t="s">
        <v>122</v>
      </c>
      <c r="E9353" s="10">
        <v>43404</v>
      </c>
      <c r="F9353" t="s">
        <v>10</v>
      </c>
      <c r="G9353" s="11">
        <v>0.17863825122914037</v>
      </c>
    </row>
    <row r="9354" spans="1:7" x14ac:dyDescent="0.2">
      <c r="A9354" t="s">
        <v>50</v>
      </c>
      <c r="B9354" t="s">
        <v>76</v>
      </c>
      <c r="C9354" t="s">
        <v>120</v>
      </c>
      <c r="D9354" t="s">
        <v>122</v>
      </c>
      <c r="E9354" s="10">
        <v>43406</v>
      </c>
      <c r="F9354" t="s">
        <v>10</v>
      </c>
      <c r="G9354" s="11">
        <v>0.1783096678072027</v>
      </c>
    </row>
    <row r="9355" spans="1:7" x14ac:dyDescent="0.2">
      <c r="A9355" t="s">
        <v>50</v>
      </c>
      <c r="B9355" t="s">
        <v>76</v>
      </c>
      <c r="C9355" t="s">
        <v>120</v>
      </c>
      <c r="D9355" t="s">
        <v>122</v>
      </c>
      <c r="E9355" s="10">
        <v>43409</v>
      </c>
      <c r="F9355" t="s">
        <v>10</v>
      </c>
      <c r="G9355" s="11">
        <v>0.18709812580015922</v>
      </c>
    </row>
    <row r="9356" spans="1:7" x14ac:dyDescent="0.2">
      <c r="A9356" t="s">
        <v>50</v>
      </c>
      <c r="B9356" t="s">
        <v>76</v>
      </c>
      <c r="C9356" t="s">
        <v>120</v>
      </c>
      <c r="D9356" t="s">
        <v>122</v>
      </c>
      <c r="E9356" s="10">
        <v>43410</v>
      </c>
      <c r="F9356" t="s">
        <v>10</v>
      </c>
      <c r="G9356" s="11">
        <v>0.18603047936231315</v>
      </c>
    </row>
    <row r="9357" spans="1:7" x14ac:dyDescent="0.2">
      <c r="A9357" t="s">
        <v>50</v>
      </c>
      <c r="B9357" t="s">
        <v>76</v>
      </c>
      <c r="C9357" t="s">
        <v>120</v>
      </c>
      <c r="D9357" t="s">
        <v>122</v>
      </c>
      <c r="E9357" s="10">
        <v>43411</v>
      </c>
      <c r="F9357" t="s">
        <v>10</v>
      </c>
      <c r="G9357" s="11">
        <v>0.18568132202398668</v>
      </c>
    </row>
    <row r="9358" spans="1:7" x14ac:dyDescent="0.2">
      <c r="A9358" t="s">
        <v>50</v>
      </c>
      <c r="B9358" t="s">
        <v>76</v>
      </c>
      <c r="C9358" t="s">
        <v>120</v>
      </c>
      <c r="D9358" t="s">
        <v>122</v>
      </c>
      <c r="E9358" s="10">
        <v>43412</v>
      </c>
      <c r="F9358" t="s">
        <v>10</v>
      </c>
      <c r="G9358" s="11">
        <v>0.18533296367270444</v>
      </c>
    </row>
    <row r="9359" spans="1:7" x14ac:dyDescent="0.2">
      <c r="A9359" t="s">
        <v>50</v>
      </c>
      <c r="B9359" t="s">
        <v>76</v>
      </c>
      <c r="C9359" t="s">
        <v>120</v>
      </c>
      <c r="D9359" t="s">
        <v>122</v>
      </c>
      <c r="E9359" s="10">
        <v>43413</v>
      </c>
      <c r="F9359" t="s">
        <v>10</v>
      </c>
      <c r="G9359" s="11">
        <v>0.18498041063944001</v>
      </c>
    </row>
    <row r="9360" spans="1:7" x14ac:dyDescent="0.2">
      <c r="A9360" t="s">
        <v>50</v>
      </c>
      <c r="B9360" t="s">
        <v>76</v>
      </c>
      <c r="C9360" t="s">
        <v>120</v>
      </c>
      <c r="D9360" t="s">
        <v>122</v>
      </c>
      <c r="E9360" s="10">
        <v>43416</v>
      </c>
      <c r="F9360" t="s">
        <v>10</v>
      </c>
      <c r="G9360" s="11">
        <v>0.18462745811265346</v>
      </c>
    </row>
    <row r="9361" spans="1:7" x14ac:dyDescent="0.2">
      <c r="A9361" t="s">
        <v>50</v>
      </c>
      <c r="B9361" t="s">
        <v>76</v>
      </c>
      <c r="C9361" t="s">
        <v>120</v>
      </c>
      <c r="D9361" t="s">
        <v>122</v>
      </c>
      <c r="E9361" s="10">
        <v>43417</v>
      </c>
      <c r="F9361" t="s">
        <v>10</v>
      </c>
      <c r="G9361" s="11">
        <v>0.18759749270280004</v>
      </c>
    </row>
    <row r="9362" spans="1:7" x14ac:dyDescent="0.2">
      <c r="A9362" t="s">
        <v>50</v>
      </c>
      <c r="B9362" t="s">
        <v>76</v>
      </c>
      <c r="C9362" t="s">
        <v>120</v>
      </c>
      <c r="D9362" t="s">
        <v>122</v>
      </c>
      <c r="E9362" s="10">
        <v>43418</v>
      </c>
      <c r="F9362" t="s">
        <v>10</v>
      </c>
      <c r="G9362" s="11">
        <v>0.18725292953997788</v>
      </c>
    </row>
    <row r="9363" spans="1:7" x14ac:dyDescent="0.2">
      <c r="A9363" t="s">
        <v>50</v>
      </c>
      <c r="B9363" t="s">
        <v>76</v>
      </c>
      <c r="C9363" t="s">
        <v>120</v>
      </c>
      <c r="D9363" t="s">
        <v>122</v>
      </c>
      <c r="E9363" s="10">
        <v>43419</v>
      </c>
      <c r="F9363" t="s">
        <v>10</v>
      </c>
      <c r="G9363" s="11">
        <v>0.18690716789658937</v>
      </c>
    </row>
    <row r="9364" spans="1:7" x14ac:dyDescent="0.2">
      <c r="A9364" t="s">
        <v>50</v>
      </c>
      <c r="B9364" t="s">
        <v>76</v>
      </c>
      <c r="C9364" t="s">
        <v>120</v>
      </c>
      <c r="D9364" t="s">
        <v>122</v>
      </c>
      <c r="E9364" s="10">
        <v>43420</v>
      </c>
      <c r="F9364" t="s">
        <v>10</v>
      </c>
      <c r="G9364" s="11">
        <v>0.18652645057001602</v>
      </c>
    </row>
    <row r="9365" spans="1:7" x14ac:dyDescent="0.2">
      <c r="A9365" t="s">
        <v>50</v>
      </c>
      <c r="B9365" t="s">
        <v>76</v>
      </c>
      <c r="C9365" t="s">
        <v>120</v>
      </c>
      <c r="D9365" t="s">
        <v>122</v>
      </c>
      <c r="E9365" s="10">
        <v>43423</v>
      </c>
      <c r="F9365" t="s">
        <v>10</v>
      </c>
      <c r="G9365" s="11">
        <v>0.18610698237179771</v>
      </c>
    </row>
    <row r="9366" spans="1:7" x14ac:dyDescent="0.2">
      <c r="A9366" t="s">
        <v>50</v>
      </c>
      <c r="B9366" t="s">
        <v>76</v>
      </c>
      <c r="C9366" t="s">
        <v>120</v>
      </c>
      <c r="D9366" t="s">
        <v>122</v>
      </c>
      <c r="E9366" s="10">
        <v>43424</v>
      </c>
      <c r="F9366" t="s">
        <v>10</v>
      </c>
      <c r="G9366" s="11">
        <v>0.18482940208808138</v>
      </c>
    </row>
    <row r="9367" spans="1:7" x14ac:dyDescent="0.2">
      <c r="A9367" t="s">
        <v>50</v>
      </c>
      <c r="B9367" t="s">
        <v>76</v>
      </c>
      <c r="C9367" t="s">
        <v>120</v>
      </c>
      <c r="D9367" t="s">
        <v>122</v>
      </c>
      <c r="E9367" s="10">
        <v>43425</v>
      </c>
      <c r="F9367" t="s">
        <v>10</v>
      </c>
      <c r="G9367" s="11">
        <v>0.18422177244094803</v>
      </c>
    </row>
    <row r="9368" spans="1:7" x14ac:dyDescent="0.2">
      <c r="A9368" t="s">
        <v>50</v>
      </c>
      <c r="B9368" t="s">
        <v>76</v>
      </c>
      <c r="C9368" t="s">
        <v>120</v>
      </c>
      <c r="D9368" t="s">
        <v>122</v>
      </c>
      <c r="E9368" s="10">
        <v>43426</v>
      </c>
      <c r="F9368" t="s">
        <v>10</v>
      </c>
      <c r="G9368" s="11">
        <v>0.18437817415485516</v>
      </c>
    </row>
    <row r="9369" spans="1:7" x14ac:dyDescent="0.2">
      <c r="A9369" t="s">
        <v>50</v>
      </c>
      <c r="B9369" t="s">
        <v>76</v>
      </c>
      <c r="C9369" t="s">
        <v>120</v>
      </c>
      <c r="D9369" t="s">
        <v>122</v>
      </c>
      <c r="E9369" s="10">
        <v>43427</v>
      </c>
      <c r="F9369" t="s">
        <v>10</v>
      </c>
      <c r="G9369" s="11">
        <v>0.18625499472174045</v>
      </c>
    </row>
    <row r="9370" spans="1:7" x14ac:dyDescent="0.2">
      <c r="A9370" t="s">
        <v>50</v>
      </c>
      <c r="B9370" t="s">
        <v>76</v>
      </c>
      <c r="C9370" t="s">
        <v>120</v>
      </c>
      <c r="D9370" t="s">
        <v>122</v>
      </c>
      <c r="E9370" s="10">
        <v>43430</v>
      </c>
      <c r="F9370" t="s">
        <v>10</v>
      </c>
      <c r="G9370" s="11">
        <v>0.1857066898626408</v>
      </c>
    </row>
    <row r="9371" spans="1:7" x14ac:dyDescent="0.2">
      <c r="A9371" t="s">
        <v>50</v>
      </c>
      <c r="B9371" t="s">
        <v>76</v>
      </c>
      <c r="C9371" t="s">
        <v>120</v>
      </c>
      <c r="D9371" t="s">
        <v>122</v>
      </c>
      <c r="E9371" s="10">
        <v>43431</v>
      </c>
      <c r="F9371" t="s">
        <v>10</v>
      </c>
      <c r="G9371" s="11">
        <v>0.18477407223526882</v>
      </c>
    </row>
    <row r="9372" spans="1:7" x14ac:dyDescent="0.2">
      <c r="A9372" t="s">
        <v>50</v>
      </c>
      <c r="B9372" t="s">
        <v>76</v>
      </c>
      <c r="C9372" t="s">
        <v>120</v>
      </c>
      <c r="D9372" t="s">
        <v>122</v>
      </c>
      <c r="E9372" s="10">
        <v>43432</v>
      </c>
      <c r="F9372" t="s">
        <v>10</v>
      </c>
      <c r="G9372" s="11">
        <v>0.18409233653978352</v>
      </c>
    </row>
    <row r="9373" spans="1:7" x14ac:dyDescent="0.2">
      <c r="A9373" t="s">
        <v>50</v>
      </c>
      <c r="B9373" t="s">
        <v>76</v>
      </c>
      <c r="C9373" t="s">
        <v>120</v>
      </c>
      <c r="D9373" t="s">
        <v>122</v>
      </c>
      <c r="E9373" s="10">
        <v>43433</v>
      </c>
      <c r="F9373" t="s">
        <v>10</v>
      </c>
      <c r="G9373" s="11">
        <v>0.18332011556153976</v>
      </c>
    </row>
    <row r="9374" spans="1:7" x14ac:dyDescent="0.2">
      <c r="A9374" t="s">
        <v>50</v>
      </c>
      <c r="B9374" t="s">
        <v>76</v>
      </c>
      <c r="C9374" t="s">
        <v>120</v>
      </c>
      <c r="D9374" t="s">
        <v>122</v>
      </c>
      <c r="E9374" s="10">
        <v>43434</v>
      </c>
      <c r="F9374" t="s">
        <v>10</v>
      </c>
      <c r="G9374" s="11">
        <v>0.18263618265168288</v>
      </c>
    </row>
    <row r="9375" spans="1:7" x14ac:dyDescent="0.2">
      <c r="A9375" t="s">
        <v>50</v>
      </c>
      <c r="B9375" t="s">
        <v>76</v>
      </c>
      <c r="C9375" t="s">
        <v>120</v>
      </c>
      <c r="D9375" t="s">
        <v>122</v>
      </c>
      <c r="E9375" s="10">
        <v>43437</v>
      </c>
      <c r="F9375" t="s">
        <v>10</v>
      </c>
      <c r="G9375" s="11">
        <v>0.18147245802176867</v>
      </c>
    </row>
    <row r="9376" spans="1:7" x14ac:dyDescent="0.2">
      <c r="A9376" t="s">
        <v>50</v>
      </c>
      <c r="B9376" t="s">
        <v>76</v>
      </c>
      <c r="C9376" t="s">
        <v>120</v>
      </c>
      <c r="D9376" t="s">
        <v>122</v>
      </c>
      <c r="E9376" s="10">
        <v>43438</v>
      </c>
      <c r="F9376" t="s">
        <v>10</v>
      </c>
      <c r="G9376" s="11">
        <v>0.18005465551179084</v>
      </c>
    </row>
    <row r="9377" spans="1:7" x14ac:dyDescent="0.2">
      <c r="A9377" t="s">
        <v>50</v>
      </c>
      <c r="B9377" t="s">
        <v>76</v>
      </c>
      <c r="C9377" t="s">
        <v>120</v>
      </c>
      <c r="D9377" t="s">
        <v>122</v>
      </c>
      <c r="E9377" s="10">
        <v>43439</v>
      </c>
      <c r="F9377" t="s">
        <v>10</v>
      </c>
      <c r="G9377" s="11">
        <v>0.17997315883327986</v>
      </c>
    </row>
    <row r="9378" spans="1:7" x14ac:dyDescent="0.2">
      <c r="A9378" t="s">
        <v>50</v>
      </c>
      <c r="B9378" t="s">
        <v>76</v>
      </c>
      <c r="C9378" t="s">
        <v>120</v>
      </c>
      <c r="D9378" t="s">
        <v>122</v>
      </c>
      <c r="E9378" s="10">
        <v>43440</v>
      </c>
      <c r="F9378" t="s">
        <v>10</v>
      </c>
      <c r="G9378" s="11">
        <v>0.18069724084210906</v>
      </c>
    </row>
    <row r="9379" spans="1:7" x14ac:dyDescent="0.2">
      <c r="A9379" t="s">
        <v>50</v>
      </c>
      <c r="B9379" t="s">
        <v>76</v>
      </c>
      <c r="C9379" t="s">
        <v>120</v>
      </c>
      <c r="D9379" t="s">
        <v>122</v>
      </c>
      <c r="E9379" s="10">
        <v>43441</v>
      </c>
      <c r="F9379" t="s">
        <v>10</v>
      </c>
      <c r="G9379" s="11">
        <v>0.17943324333814456</v>
      </c>
    </row>
    <row r="9380" spans="1:7" x14ac:dyDescent="0.2">
      <c r="A9380" t="s">
        <v>50</v>
      </c>
      <c r="B9380" t="s">
        <v>76</v>
      </c>
      <c r="C9380" t="s">
        <v>120</v>
      </c>
      <c r="D9380" t="s">
        <v>122</v>
      </c>
      <c r="E9380" s="10">
        <v>43444</v>
      </c>
      <c r="F9380" t="s">
        <v>10</v>
      </c>
      <c r="G9380" s="11">
        <v>0.17987268621246849</v>
      </c>
    </row>
    <row r="9381" spans="1:7" x14ac:dyDescent="0.2">
      <c r="A9381" t="s">
        <v>50</v>
      </c>
      <c r="B9381" t="s">
        <v>76</v>
      </c>
      <c r="C9381" t="s">
        <v>120</v>
      </c>
      <c r="D9381" t="s">
        <v>122</v>
      </c>
      <c r="E9381" s="10">
        <v>43445</v>
      </c>
      <c r="F9381" t="s">
        <v>10</v>
      </c>
      <c r="G9381" s="11">
        <v>0.17871055955664275</v>
      </c>
    </row>
    <row r="9382" spans="1:7" x14ac:dyDescent="0.2">
      <c r="A9382" t="s">
        <v>50</v>
      </c>
      <c r="B9382" t="s">
        <v>76</v>
      </c>
      <c r="C9382" t="s">
        <v>120</v>
      </c>
      <c r="D9382" t="s">
        <v>122</v>
      </c>
      <c r="E9382" s="10">
        <v>43446</v>
      </c>
      <c r="F9382" t="s">
        <v>10</v>
      </c>
      <c r="G9382" s="11">
        <v>0.17956068177169854</v>
      </c>
    </row>
    <row r="9383" spans="1:7" x14ac:dyDescent="0.2">
      <c r="A9383" t="s">
        <v>50</v>
      </c>
      <c r="B9383" t="s">
        <v>76</v>
      </c>
      <c r="C9383" t="s">
        <v>120</v>
      </c>
      <c r="D9383" t="s">
        <v>122</v>
      </c>
      <c r="E9383" s="10">
        <v>43447</v>
      </c>
      <c r="F9383" t="s">
        <v>10</v>
      </c>
      <c r="G9383" s="11">
        <v>0.17918675583500104</v>
      </c>
    </row>
    <row r="9384" spans="1:7" x14ac:dyDescent="0.2">
      <c r="A9384" t="s">
        <v>50</v>
      </c>
      <c r="B9384" t="s">
        <v>76</v>
      </c>
      <c r="C9384" t="s">
        <v>120</v>
      </c>
      <c r="D9384" t="s">
        <v>122</v>
      </c>
      <c r="E9384" s="10">
        <v>43448</v>
      </c>
      <c r="F9384" t="s">
        <v>10</v>
      </c>
      <c r="G9384" s="11">
        <v>0.1780110463994235</v>
      </c>
    </row>
    <row r="9385" spans="1:7" x14ac:dyDescent="0.2">
      <c r="A9385" t="s">
        <v>50</v>
      </c>
      <c r="B9385" t="s">
        <v>76</v>
      </c>
      <c r="C9385" t="s">
        <v>120</v>
      </c>
      <c r="D9385" t="s">
        <v>122</v>
      </c>
      <c r="E9385" s="10">
        <v>43451</v>
      </c>
      <c r="F9385" t="s">
        <v>10</v>
      </c>
      <c r="G9385" s="11">
        <v>0.17759257693501046</v>
      </c>
    </row>
    <row r="9386" spans="1:7" x14ac:dyDescent="0.2">
      <c r="A9386" t="s">
        <v>50</v>
      </c>
      <c r="B9386" t="s">
        <v>76</v>
      </c>
      <c r="C9386" t="s">
        <v>120</v>
      </c>
      <c r="D9386" t="s">
        <v>122</v>
      </c>
      <c r="E9386" s="10">
        <v>43452</v>
      </c>
      <c r="F9386" t="s">
        <v>10</v>
      </c>
      <c r="G9386" s="11">
        <v>0.17749150507391598</v>
      </c>
    </row>
    <row r="9387" spans="1:7" x14ac:dyDescent="0.2">
      <c r="A9387" t="s">
        <v>50</v>
      </c>
      <c r="B9387" t="s">
        <v>76</v>
      </c>
      <c r="C9387" t="s">
        <v>120</v>
      </c>
      <c r="D9387" t="s">
        <v>122</v>
      </c>
      <c r="E9387" s="10">
        <v>43453</v>
      </c>
      <c r="F9387" t="s">
        <v>10</v>
      </c>
      <c r="G9387" s="11">
        <v>0.18455015611612466</v>
      </c>
    </row>
    <row r="9388" spans="1:7" x14ac:dyDescent="0.2">
      <c r="A9388" t="s">
        <v>50</v>
      </c>
      <c r="B9388" t="s">
        <v>76</v>
      </c>
      <c r="C9388" t="s">
        <v>120</v>
      </c>
      <c r="D9388" t="s">
        <v>122</v>
      </c>
      <c r="E9388" s="10">
        <v>43454</v>
      </c>
      <c r="F9388" t="s">
        <v>10</v>
      </c>
      <c r="G9388" s="11">
        <v>0.18517017006244352</v>
      </c>
    </row>
    <row r="9389" spans="1:7" x14ac:dyDescent="0.2">
      <c r="A9389" t="s">
        <v>50</v>
      </c>
      <c r="B9389" t="s">
        <v>76</v>
      </c>
      <c r="C9389" t="s">
        <v>120</v>
      </c>
      <c r="D9389" t="s">
        <v>122</v>
      </c>
      <c r="E9389" s="10">
        <v>43455</v>
      </c>
      <c r="F9389" t="s">
        <v>10</v>
      </c>
      <c r="G9389" s="11">
        <v>0.18390797027932854</v>
      </c>
    </row>
    <row r="9390" spans="1:7" x14ac:dyDescent="0.2">
      <c r="A9390" t="s">
        <v>50</v>
      </c>
      <c r="B9390" t="s">
        <v>76</v>
      </c>
      <c r="C9390" t="s">
        <v>120</v>
      </c>
      <c r="D9390" t="s">
        <v>122</v>
      </c>
      <c r="E9390" s="10">
        <v>43458</v>
      </c>
      <c r="F9390" t="s">
        <v>10</v>
      </c>
      <c r="G9390" s="11">
        <v>0.18372640047352834</v>
      </c>
    </row>
    <row r="9391" spans="1:7" x14ac:dyDescent="0.2">
      <c r="A9391" t="s">
        <v>50</v>
      </c>
      <c r="B9391" t="s">
        <v>76</v>
      </c>
      <c r="C9391" t="s">
        <v>120</v>
      </c>
      <c r="D9391" t="s">
        <v>122</v>
      </c>
      <c r="E9391" s="10">
        <v>43461</v>
      </c>
      <c r="F9391" t="s">
        <v>10</v>
      </c>
      <c r="G9391" s="11">
        <v>0.1834609370280845</v>
      </c>
    </row>
    <row r="9392" spans="1:7" x14ac:dyDescent="0.2">
      <c r="A9392" t="s">
        <v>50</v>
      </c>
      <c r="B9392" t="s">
        <v>76</v>
      </c>
      <c r="C9392" t="s">
        <v>120</v>
      </c>
      <c r="D9392" t="s">
        <v>122</v>
      </c>
      <c r="E9392" s="10">
        <v>43462</v>
      </c>
      <c r="F9392" t="s">
        <v>10</v>
      </c>
      <c r="G9392" s="11">
        <v>0.1862460061174929</v>
      </c>
    </row>
    <row r="9393" spans="1:7" x14ac:dyDescent="0.2">
      <c r="A9393" t="s">
        <v>50</v>
      </c>
      <c r="B9393" t="s">
        <v>76</v>
      </c>
      <c r="C9393" t="s">
        <v>120</v>
      </c>
      <c r="D9393" t="s">
        <v>122</v>
      </c>
      <c r="E9393" s="10">
        <v>43465</v>
      </c>
      <c r="F9393" t="s">
        <v>10</v>
      </c>
      <c r="G9393" s="11">
        <v>0.18458071737056628</v>
      </c>
    </row>
    <row r="9394" spans="1:7" x14ac:dyDescent="0.2">
      <c r="A9394" t="s">
        <v>50</v>
      </c>
      <c r="B9394" t="s">
        <v>76</v>
      </c>
      <c r="C9394" t="s">
        <v>120</v>
      </c>
      <c r="D9394" t="s">
        <v>122</v>
      </c>
      <c r="E9394" s="10">
        <v>43467</v>
      </c>
      <c r="F9394" t="s">
        <v>10</v>
      </c>
      <c r="G9394" s="11">
        <v>0.18258404874704715</v>
      </c>
    </row>
    <row r="9395" spans="1:7" x14ac:dyDescent="0.2">
      <c r="A9395" t="s">
        <v>50</v>
      </c>
      <c r="B9395" t="s">
        <v>76</v>
      </c>
      <c r="C9395" t="s">
        <v>120</v>
      </c>
      <c r="D9395" t="s">
        <v>122</v>
      </c>
      <c r="E9395" s="10">
        <v>43468</v>
      </c>
      <c r="F9395" t="s">
        <v>10</v>
      </c>
      <c r="G9395" s="11">
        <v>0.18304786072621998</v>
      </c>
    </row>
    <row r="9396" spans="1:7" x14ac:dyDescent="0.2">
      <c r="A9396" t="s">
        <v>50</v>
      </c>
      <c r="B9396" t="s">
        <v>76</v>
      </c>
      <c r="C9396" t="s">
        <v>120</v>
      </c>
      <c r="D9396" t="s">
        <v>122</v>
      </c>
      <c r="E9396" s="10">
        <v>43469</v>
      </c>
      <c r="F9396" t="s">
        <v>10</v>
      </c>
      <c r="G9396" s="11">
        <v>0.18430766354820227</v>
      </c>
    </row>
    <row r="9397" spans="1:7" x14ac:dyDescent="0.2">
      <c r="A9397" t="s">
        <v>50</v>
      </c>
      <c r="B9397" t="s">
        <v>76</v>
      </c>
      <c r="C9397" t="s">
        <v>120</v>
      </c>
      <c r="D9397" t="s">
        <v>122</v>
      </c>
      <c r="E9397" s="10">
        <v>43472</v>
      </c>
      <c r="F9397" t="s">
        <v>10</v>
      </c>
      <c r="G9397" s="11">
        <v>0.18528682217090042</v>
      </c>
    </row>
    <row r="9398" spans="1:7" x14ac:dyDescent="0.2">
      <c r="A9398" t="s">
        <v>50</v>
      </c>
      <c r="B9398" t="s">
        <v>76</v>
      </c>
      <c r="C9398" t="s">
        <v>120</v>
      </c>
      <c r="D9398" t="s">
        <v>122</v>
      </c>
      <c r="E9398" s="10">
        <v>43473</v>
      </c>
      <c r="F9398" t="s">
        <v>10</v>
      </c>
      <c r="G9398" s="11">
        <v>0.1831663105555264</v>
      </c>
    </row>
    <row r="9399" spans="1:7" x14ac:dyDescent="0.2">
      <c r="A9399" t="s">
        <v>50</v>
      </c>
      <c r="B9399" t="s">
        <v>76</v>
      </c>
      <c r="C9399" t="s">
        <v>120</v>
      </c>
      <c r="D9399" t="s">
        <v>122</v>
      </c>
      <c r="E9399" s="10">
        <v>43474</v>
      </c>
      <c r="F9399" t="s">
        <v>10</v>
      </c>
      <c r="G9399" s="11">
        <v>0.18283552991921709</v>
      </c>
    </row>
    <row r="9400" spans="1:7" x14ac:dyDescent="0.2">
      <c r="A9400" t="s">
        <v>50</v>
      </c>
      <c r="B9400" t="s">
        <v>76</v>
      </c>
      <c r="C9400" t="s">
        <v>120</v>
      </c>
      <c r="D9400" t="s">
        <v>122</v>
      </c>
      <c r="E9400" s="10">
        <v>43475</v>
      </c>
      <c r="F9400" t="s">
        <v>10</v>
      </c>
      <c r="G9400" s="11">
        <v>0.18286129725139336</v>
      </c>
    </row>
    <row r="9401" spans="1:7" x14ac:dyDescent="0.2">
      <c r="A9401" t="s">
        <v>50</v>
      </c>
      <c r="B9401" t="s">
        <v>76</v>
      </c>
      <c r="C9401" t="s">
        <v>120</v>
      </c>
      <c r="D9401" t="s">
        <v>122</v>
      </c>
      <c r="E9401" s="10">
        <v>43476</v>
      </c>
      <c r="F9401" t="s">
        <v>10</v>
      </c>
      <c r="G9401" s="11">
        <v>0.18151919876385586</v>
      </c>
    </row>
    <row r="9402" spans="1:7" x14ac:dyDescent="0.2">
      <c r="A9402" t="s">
        <v>50</v>
      </c>
      <c r="B9402" t="s">
        <v>76</v>
      </c>
      <c r="C9402" t="s">
        <v>120</v>
      </c>
      <c r="D9402" t="s">
        <v>122</v>
      </c>
      <c r="E9402" s="10">
        <v>43479</v>
      </c>
      <c r="F9402" t="s">
        <v>10</v>
      </c>
      <c r="G9402" s="11">
        <v>0.18158112025978332</v>
      </c>
    </row>
    <row r="9403" spans="1:7" x14ac:dyDescent="0.2">
      <c r="A9403" t="s">
        <v>50</v>
      </c>
      <c r="B9403" t="s">
        <v>76</v>
      </c>
      <c r="C9403" t="s">
        <v>120</v>
      </c>
      <c r="D9403" t="s">
        <v>122</v>
      </c>
      <c r="E9403" s="10">
        <v>43480</v>
      </c>
      <c r="F9403" t="s">
        <v>10</v>
      </c>
      <c r="G9403" s="11">
        <v>0.18022284228460025</v>
      </c>
    </row>
    <row r="9404" spans="1:7" x14ac:dyDescent="0.2">
      <c r="A9404" t="s">
        <v>50</v>
      </c>
      <c r="B9404" t="s">
        <v>76</v>
      </c>
      <c r="C9404" t="s">
        <v>120</v>
      </c>
      <c r="D9404" t="s">
        <v>122</v>
      </c>
      <c r="E9404" s="10">
        <v>43481</v>
      </c>
      <c r="F9404" t="s">
        <v>10</v>
      </c>
      <c r="G9404" s="11">
        <v>0.18050947888671612</v>
      </c>
    </row>
    <row r="9405" spans="1:7" x14ac:dyDescent="0.2">
      <c r="A9405" t="s">
        <v>50</v>
      </c>
      <c r="B9405" t="s">
        <v>76</v>
      </c>
      <c r="C9405" t="s">
        <v>120</v>
      </c>
      <c r="D9405" t="s">
        <v>122</v>
      </c>
      <c r="E9405" s="10">
        <v>43482</v>
      </c>
      <c r="F9405" t="s">
        <v>10</v>
      </c>
      <c r="G9405" s="11">
        <v>0.18329075278766449</v>
      </c>
    </row>
    <row r="9406" spans="1:7" x14ac:dyDescent="0.2">
      <c r="A9406" t="s">
        <v>50</v>
      </c>
      <c r="B9406" t="s">
        <v>76</v>
      </c>
      <c r="C9406" t="s">
        <v>120</v>
      </c>
      <c r="D9406" t="s">
        <v>122</v>
      </c>
      <c r="E9406" s="10">
        <v>43483</v>
      </c>
      <c r="F9406" t="s">
        <v>10</v>
      </c>
      <c r="G9406" s="11">
        <v>0.19792639771702303</v>
      </c>
    </row>
    <row r="9407" spans="1:7" x14ac:dyDescent="0.2">
      <c r="A9407" t="s">
        <v>50</v>
      </c>
      <c r="B9407" t="s">
        <v>76</v>
      </c>
      <c r="C9407" t="s">
        <v>120</v>
      </c>
      <c r="D9407" t="s">
        <v>122</v>
      </c>
      <c r="E9407" s="10">
        <v>43486</v>
      </c>
      <c r="F9407" t="s">
        <v>10</v>
      </c>
      <c r="G9407" s="11">
        <v>0.19756645405359954</v>
      </c>
    </row>
    <row r="9408" spans="1:7" x14ac:dyDescent="0.2">
      <c r="A9408" t="s">
        <v>50</v>
      </c>
      <c r="B9408" t="s">
        <v>76</v>
      </c>
      <c r="C9408" t="s">
        <v>120</v>
      </c>
      <c r="D9408" t="s">
        <v>122</v>
      </c>
      <c r="E9408" s="10">
        <v>43487</v>
      </c>
      <c r="F9408" t="s">
        <v>10</v>
      </c>
      <c r="G9408" s="11">
        <v>0.19647423876414352</v>
      </c>
    </row>
    <row r="9409" spans="1:7" x14ac:dyDescent="0.2">
      <c r="A9409" t="s">
        <v>50</v>
      </c>
      <c r="B9409" t="s">
        <v>76</v>
      </c>
      <c r="C9409" t="s">
        <v>120</v>
      </c>
      <c r="D9409" t="s">
        <v>122</v>
      </c>
      <c r="E9409" s="10">
        <v>43488</v>
      </c>
      <c r="F9409" t="s">
        <v>10</v>
      </c>
      <c r="G9409" s="11">
        <v>0.19611089940578202</v>
      </c>
    </row>
    <row r="9410" spans="1:7" x14ac:dyDescent="0.2">
      <c r="A9410" t="s">
        <v>50</v>
      </c>
      <c r="B9410" t="s">
        <v>76</v>
      </c>
      <c r="C9410" t="s">
        <v>120</v>
      </c>
      <c r="D9410" t="s">
        <v>122</v>
      </c>
      <c r="E9410" s="10">
        <v>43489</v>
      </c>
      <c r="F9410" t="s">
        <v>10</v>
      </c>
      <c r="G9410" s="11">
        <v>0.19574995700855324</v>
      </c>
    </row>
    <row r="9411" spans="1:7" x14ac:dyDescent="0.2">
      <c r="A9411" t="s">
        <v>50</v>
      </c>
      <c r="B9411" t="s">
        <v>76</v>
      </c>
      <c r="C9411" t="s">
        <v>120</v>
      </c>
      <c r="D9411" t="s">
        <v>122</v>
      </c>
      <c r="E9411" s="10">
        <v>43490</v>
      </c>
      <c r="F9411" t="s">
        <v>10</v>
      </c>
      <c r="G9411" s="11">
        <v>0.19538941410484653</v>
      </c>
    </row>
    <row r="9412" spans="1:7" x14ac:dyDescent="0.2">
      <c r="A9412" t="s">
        <v>50</v>
      </c>
      <c r="B9412" t="s">
        <v>76</v>
      </c>
      <c r="C9412" t="s">
        <v>120</v>
      </c>
      <c r="D9412" t="s">
        <v>122</v>
      </c>
      <c r="E9412" s="10">
        <v>43493</v>
      </c>
      <c r="F9412" t="s">
        <v>10</v>
      </c>
      <c r="G9412" s="11">
        <v>0.19502747297381248</v>
      </c>
    </row>
    <row r="9413" spans="1:7" x14ac:dyDescent="0.2">
      <c r="A9413" t="s">
        <v>50</v>
      </c>
      <c r="B9413" t="s">
        <v>76</v>
      </c>
      <c r="C9413" t="s">
        <v>120</v>
      </c>
      <c r="D9413" t="s">
        <v>122</v>
      </c>
      <c r="E9413" s="10">
        <v>43494</v>
      </c>
      <c r="F9413" t="s">
        <v>10</v>
      </c>
      <c r="G9413" s="11">
        <v>0.19392886578800264</v>
      </c>
    </row>
    <row r="9414" spans="1:7" x14ac:dyDescent="0.2">
      <c r="A9414" t="s">
        <v>50</v>
      </c>
      <c r="B9414" t="s">
        <v>76</v>
      </c>
      <c r="C9414" t="s">
        <v>120</v>
      </c>
      <c r="D9414" t="s">
        <v>122</v>
      </c>
      <c r="E9414" s="10">
        <v>43495</v>
      </c>
      <c r="F9414" t="s">
        <v>10</v>
      </c>
      <c r="G9414" s="11">
        <v>0.19356193098794217</v>
      </c>
    </row>
    <row r="9415" spans="1:7" x14ac:dyDescent="0.2">
      <c r="A9415" t="s">
        <v>50</v>
      </c>
      <c r="B9415" t="s">
        <v>76</v>
      </c>
      <c r="C9415" t="s">
        <v>120</v>
      </c>
      <c r="D9415" t="s">
        <v>122</v>
      </c>
      <c r="E9415" s="10">
        <v>43496</v>
      </c>
      <c r="F9415" t="s">
        <v>10</v>
      </c>
      <c r="G9415" s="11">
        <v>0.19319679390873121</v>
      </c>
    </row>
    <row r="9416" spans="1:7" x14ac:dyDescent="0.2">
      <c r="A9416" t="s">
        <v>50</v>
      </c>
      <c r="B9416" t="s">
        <v>76</v>
      </c>
      <c r="C9416" t="s">
        <v>120</v>
      </c>
      <c r="D9416" t="s">
        <v>122</v>
      </c>
      <c r="E9416" s="10">
        <v>43497</v>
      </c>
      <c r="F9416" t="s">
        <v>10</v>
      </c>
      <c r="G9416" s="11">
        <v>0.19283065809571495</v>
      </c>
    </row>
    <row r="9417" spans="1:7" x14ac:dyDescent="0.2">
      <c r="A9417" t="s">
        <v>50</v>
      </c>
      <c r="B9417" t="s">
        <v>76</v>
      </c>
      <c r="C9417" t="s">
        <v>120</v>
      </c>
      <c r="D9417" t="s">
        <v>122</v>
      </c>
      <c r="E9417" s="10">
        <v>43500</v>
      </c>
      <c r="F9417" t="s">
        <v>10</v>
      </c>
      <c r="G9417" s="11">
        <v>0.18732523786748029</v>
      </c>
    </row>
    <row r="9418" spans="1:7" x14ac:dyDescent="0.2">
      <c r="A9418" t="s">
        <v>50</v>
      </c>
      <c r="B9418" t="s">
        <v>76</v>
      </c>
      <c r="C9418" t="s">
        <v>120</v>
      </c>
      <c r="D9418" t="s">
        <v>122</v>
      </c>
      <c r="E9418" s="10">
        <v>43501</v>
      </c>
      <c r="F9418" t="s">
        <v>10</v>
      </c>
      <c r="G9418" s="11">
        <v>0.18621744233066187</v>
      </c>
    </row>
    <row r="9419" spans="1:7" x14ac:dyDescent="0.2">
      <c r="A9419" t="s">
        <v>50</v>
      </c>
      <c r="B9419" t="s">
        <v>76</v>
      </c>
      <c r="C9419" t="s">
        <v>120</v>
      </c>
      <c r="D9419" t="s">
        <v>122</v>
      </c>
      <c r="E9419" s="10">
        <v>43502</v>
      </c>
      <c r="F9419" t="s">
        <v>10</v>
      </c>
      <c r="G9419" s="11">
        <v>0.18584791082270766</v>
      </c>
    </row>
    <row r="9420" spans="1:7" x14ac:dyDescent="0.2">
      <c r="A9420" t="s">
        <v>50</v>
      </c>
      <c r="B9420" t="s">
        <v>76</v>
      </c>
      <c r="C9420" t="s">
        <v>120</v>
      </c>
      <c r="D9420" t="s">
        <v>122</v>
      </c>
      <c r="E9420" s="10">
        <v>43503</v>
      </c>
      <c r="F9420" t="s">
        <v>10</v>
      </c>
      <c r="G9420" s="11">
        <v>0.18547638184714288</v>
      </c>
    </row>
    <row r="9421" spans="1:7" x14ac:dyDescent="0.2">
      <c r="A9421" t="s">
        <v>50</v>
      </c>
      <c r="B9421" t="s">
        <v>76</v>
      </c>
      <c r="C9421" t="s">
        <v>120</v>
      </c>
      <c r="D9421" t="s">
        <v>122</v>
      </c>
      <c r="E9421" s="10">
        <v>43504</v>
      </c>
      <c r="F9421" t="s">
        <v>10</v>
      </c>
      <c r="G9421" s="11">
        <v>0.1851048528715781</v>
      </c>
    </row>
    <row r="9422" spans="1:7" x14ac:dyDescent="0.2">
      <c r="A9422" t="s">
        <v>50</v>
      </c>
      <c r="B9422" t="s">
        <v>76</v>
      </c>
      <c r="C9422" t="s">
        <v>120</v>
      </c>
      <c r="D9422" t="s">
        <v>122</v>
      </c>
      <c r="E9422" s="10">
        <v>43507</v>
      </c>
      <c r="F9422" t="s">
        <v>10</v>
      </c>
      <c r="G9422" s="11">
        <v>0.18473352364277437</v>
      </c>
    </row>
    <row r="9423" spans="1:7" x14ac:dyDescent="0.2">
      <c r="A9423" t="s">
        <v>50</v>
      </c>
      <c r="B9423" t="s">
        <v>76</v>
      </c>
      <c r="C9423" t="s">
        <v>120</v>
      </c>
      <c r="D9423" t="s">
        <v>122</v>
      </c>
      <c r="E9423" s="10">
        <v>43508</v>
      </c>
      <c r="F9423" t="s">
        <v>10</v>
      </c>
      <c r="G9423" s="11">
        <v>0.18362532861243383</v>
      </c>
    </row>
    <row r="9424" spans="1:7" x14ac:dyDescent="0.2">
      <c r="A9424" t="s">
        <v>50</v>
      </c>
      <c r="B9424" t="s">
        <v>76</v>
      </c>
      <c r="C9424" t="s">
        <v>120</v>
      </c>
      <c r="D9424" t="s">
        <v>122</v>
      </c>
      <c r="E9424" s="10">
        <v>43509</v>
      </c>
      <c r="F9424" t="s">
        <v>10</v>
      </c>
      <c r="G9424" s="11">
        <v>0.18325276971179008</v>
      </c>
    </row>
    <row r="9425" spans="1:7" x14ac:dyDescent="0.2">
      <c r="A9425" t="s">
        <v>50</v>
      </c>
      <c r="B9425" t="s">
        <v>76</v>
      </c>
      <c r="C9425" t="s">
        <v>120</v>
      </c>
      <c r="D9425" t="s">
        <v>122</v>
      </c>
      <c r="E9425" s="10">
        <v>43510</v>
      </c>
      <c r="F9425" t="s">
        <v>10</v>
      </c>
      <c r="G9425" s="11">
        <v>0.18246232990061714</v>
      </c>
    </row>
    <row r="9426" spans="1:7" x14ac:dyDescent="0.2">
      <c r="A9426" t="s">
        <v>50</v>
      </c>
      <c r="B9426" t="s">
        <v>76</v>
      </c>
      <c r="C9426" t="s">
        <v>120</v>
      </c>
      <c r="D9426" t="s">
        <v>122</v>
      </c>
      <c r="E9426" s="10">
        <v>43511</v>
      </c>
      <c r="F9426" t="s">
        <v>10</v>
      </c>
      <c r="G9426" s="11">
        <v>0.1820871754663676</v>
      </c>
    </row>
    <row r="9427" spans="1:7" x14ac:dyDescent="0.2">
      <c r="A9427" t="s">
        <v>50</v>
      </c>
      <c r="B9427" t="s">
        <v>76</v>
      </c>
      <c r="C9427" t="s">
        <v>120</v>
      </c>
      <c r="D9427" t="s">
        <v>122</v>
      </c>
      <c r="E9427" s="10">
        <v>43514</v>
      </c>
      <c r="F9427" t="s">
        <v>10</v>
      </c>
      <c r="G9427" s="11">
        <v>0.18294749502846513</v>
      </c>
    </row>
    <row r="9428" spans="1:7" x14ac:dyDescent="0.2">
      <c r="A9428" t="s">
        <v>50</v>
      </c>
      <c r="B9428" t="s">
        <v>76</v>
      </c>
      <c r="C9428" t="s">
        <v>120</v>
      </c>
      <c r="D9428" t="s">
        <v>122</v>
      </c>
      <c r="E9428" s="10">
        <v>43515</v>
      </c>
      <c r="F9428" t="s">
        <v>10</v>
      </c>
      <c r="G9428" s="11">
        <v>0.18182842073151534</v>
      </c>
    </row>
    <row r="9429" spans="1:7" x14ac:dyDescent="0.2">
      <c r="A9429" t="s">
        <v>50</v>
      </c>
      <c r="B9429" t="s">
        <v>76</v>
      </c>
      <c r="C9429" t="s">
        <v>120</v>
      </c>
      <c r="D9429" t="s">
        <v>122</v>
      </c>
      <c r="E9429" s="10">
        <v>43516</v>
      </c>
      <c r="F9429" t="s">
        <v>10</v>
      </c>
      <c r="G9429" s="11">
        <v>0.18145306664083458</v>
      </c>
    </row>
    <row r="9430" spans="1:7" x14ac:dyDescent="0.2">
      <c r="A9430" t="s">
        <v>50</v>
      </c>
      <c r="B9430" t="s">
        <v>76</v>
      </c>
      <c r="C9430" t="s">
        <v>120</v>
      </c>
      <c r="D9430" t="s">
        <v>122</v>
      </c>
      <c r="E9430" s="10">
        <v>43517</v>
      </c>
      <c r="F9430" t="s">
        <v>10</v>
      </c>
      <c r="G9430" s="11">
        <v>0.18107930980160353</v>
      </c>
    </row>
    <row r="9431" spans="1:7" x14ac:dyDescent="0.2">
      <c r="A9431" t="s">
        <v>50</v>
      </c>
      <c r="B9431" t="s">
        <v>76</v>
      </c>
      <c r="C9431" t="s">
        <v>120</v>
      </c>
      <c r="D9431" t="s">
        <v>122</v>
      </c>
      <c r="E9431" s="10">
        <v>43518</v>
      </c>
      <c r="F9431" t="s">
        <v>10</v>
      </c>
      <c r="G9431" s="11">
        <v>0.18155009966640417</v>
      </c>
    </row>
    <row r="9432" spans="1:7" x14ac:dyDescent="0.2">
      <c r="A9432" t="s">
        <v>50</v>
      </c>
      <c r="B9432" t="s">
        <v>76</v>
      </c>
      <c r="C9432" t="s">
        <v>120</v>
      </c>
      <c r="D9432" t="s">
        <v>122</v>
      </c>
      <c r="E9432" s="10">
        <v>43521</v>
      </c>
      <c r="F9432" t="s">
        <v>10</v>
      </c>
      <c r="G9432" s="11">
        <v>0.18116915519564947</v>
      </c>
    </row>
    <row r="9433" spans="1:7" x14ac:dyDescent="0.2">
      <c r="A9433" t="s">
        <v>50</v>
      </c>
      <c r="B9433" t="s">
        <v>76</v>
      </c>
      <c r="C9433" t="s">
        <v>120</v>
      </c>
      <c r="D9433" t="s">
        <v>122</v>
      </c>
      <c r="E9433" s="10">
        <v>43522</v>
      </c>
      <c r="F9433" t="s">
        <v>10</v>
      </c>
      <c r="G9433" s="11">
        <v>0.18002612212695407</v>
      </c>
    </row>
    <row r="9434" spans="1:7" x14ac:dyDescent="0.2">
      <c r="A9434" t="s">
        <v>50</v>
      </c>
      <c r="B9434" t="s">
        <v>76</v>
      </c>
      <c r="C9434" t="s">
        <v>120</v>
      </c>
      <c r="D9434" t="s">
        <v>122</v>
      </c>
      <c r="E9434" s="10">
        <v>43523</v>
      </c>
      <c r="F9434" t="s">
        <v>10</v>
      </c>
      <c r="G9434" s="11">
        <v>0.17964098487114388</v>
      </c>
    </row>
    <row r="9435" spans="1:7" x14ac:dyDescent="0.2">
      <c r="A9435" t="s">
        <v>50</v>
      </c>
      <c r="B9435" t="s">
        <v>76</v>
      </c>
      <c r="C9435" t="s">
        <v>120</v>
      </c>
      <c r="D9435" t="s">
        <v>122</v>
      </c>
      <c r="E9435" s="10">
        <v>43524</v>
      </c>
      <c r="F9435" t="s">
        <v>10</v>
      </c>
      <c r="G9435" s="11">
        <v>0.1792564465846273</v>
      </c>
    </row>
    <row r="9436" spans="1:7" x14ac:dyDescent="0.2">
      <c r="A9436" t="s">
        <v>50</v>
      </c>
      <c r="B9436" t="s">
        <v>76</v>
      </c>
      <c r="C9436" t="s">
        <v>120</v>
      </c>
      <c r="D9436" t="s">
        <v>122</v>
      </c>
      <c r="E9436" s="10">
        <v>43525</v>
      </c>
      <c r="F9436" t="s">
        <v>10</v>
      </c>
      <c r="G9436" s="11">
        <v>0.17887130932881709</v>
      </c>
    </row>
    <row r="9437" spans="1:7" x14ac:dyDescent="0.2">
      <c r="A9437" t="s">
        <v>50</v>
      </c>
      <c r="B9437" t="s">
        <v>76</v>
      </c>
      <c r="C9437" t="s">
        <v>120</v>
      </c>
      <c r="D9437" t="s">
        <v>122</v>
      </c>
      <c r="E9437" s="10">
        <v>43528</v>
      </c>
      <c r="F9437" t="s">
        <v>10</v>
      </c>
      <c r="G9437" s="11">
        <v>0.17933111808990104</v>
      </c>
    </row>
    <row r="9438" spans="1:7" x14ac:dyDescent="0.2">
      <c r="A9438" t="s">
        <v>50</v>
      </c>
      <c r="B9438" t="s">
        <v>76</v>
      </c>
      <c r="C9438" t="s">
        <v>120</v>
      </c>
      <c r="D9438" t="s">
        <v>122</v>
      </c>
      <c r="E9438" s="10">
        <v>43529</v>
      </c>
      <c r="F9438" t="s">
        <v>10</v>
      </c>
      <c r="G9438" s="11">
        <v>0.17816672178306583</v>
      </c>
    </row>
    <row r="9439" spans="1:7" x14ac:dyDescent="0.2">
      <c r="A9439" t="s">
        <v>50</v>
      </c>
      <c r="B9439" t="s">
        <v>76</v>
      </c>
      <c r="C9439" t="s">
        <v>120</v>
      </c>
      <c r="D9439" t="s">
        <v>122</v>
      </c>
      <c r="E9439" s="10">
        <v>43530</v>
      </c>
      <c r="F9439" t="s">
        <v>10</v>
      </c>
      <c r="G9439" s="11">
        <v>0.20814273905254851</v>
      </c>
    </row>
    <row r="9440" spans="1:7" x14ac:dyDescent="0.2">
      <c r="A9440" t="s">
        <v>50</v>
      </c>
      <c r="B9440" t="s">
        <v>76</v>
      </c>
      <c r="C9440" t="s">
        <v>120</v>
      </c>
      <c r="D9440" t="s">
        <v>122</v>
      </c>
      <c r="E9440" s="10">
        <v>43531</v>
      </c>
      <c r="F9440" t="s">
        <v>10</v>
      </c>
      <c r="G9440" s="11">
        <v>0.20775420763740771</v>
      </c>
    </row>
    <row r="9441" spans="1:7" x14ac:dyDescent="0.2">
      <c r="A9441" t="s">
        <v>50</v>
      </c>
      <c r="B9441" t="s">
        <v>76</v>
      </c>
      <c r="C9441" t="s">
        <v>120</v>
      </c>
      <c r="D9441" t="s">
        <v>122</v>
      </c>
      <c r="E9441" s="10">
        <v>43532</v>
      </c>
      <c r="F9441" t="s">
        <v>10</v>
      </c>
      <c r="G9441" s="11">
        <v>0.20736547656583562</v>
      </c>
    </row>
    <row r="9442" spans="1:7" x14ac:dyDescent="0.2">
      <c r="A9442" t="s">
        <v>50</v>
      </c>
      <c r="B9442" t="s">
        <v>76</v>
      </c>
      <c r="C9442" t="s">
        <v>120</v>
      </c>
      <c r="D9442" t="s">
        <v>122</v>
      </c>
      <c r="E9442" s="10">
        <v>43535</v>
      </c>
      <c r="F9442" t="s">
        <v>10</v>
      </c>
      <c r="G9442" s="11">
        <v>0.20746450615571738</v>
      </c>
    </row>
    <row r="9443" spans="1:7" x14ac:dyDescent="0.2">
      <c r="A9443" t="s">
        <v>50</v>
      </c>
      <c r="B9443" t="s">
        <v>76</v>
      </c>
      <c r="C9443" t="s">
        <v>120</v>
      </c>
      <c r="D9443" t="s">
        <v>122</v>
      </c>
      <c r="E9443" s="10">
        <v>43536</v>
      </c>
      <c r="F9443" t="s">
        <v>10</v>
      </c>
      <c r="G9443" s="11">
        <v>0.20632107377415956</v>
      </c>
    </row>
    <row r="9444" spans="1:7" x14ac:dyDescent="0.2">
      <c r="A9444" t="s">
        <v>50</v>
      </c>
      <c r="B9444" t="s">
        <v>76</v>
      </c>
      <c r="C9444" t="s">
        <v>120</v>
      </c>
      <c r="D9444" t="s">
        <v>122</v>
      </c>
      <c r="E9444" s="10">
        <v>43537</v>
      </c>
      <c r="F9444" t="s">
        <v>10</v>
      </c>
      <c r="G9444" s="11">
        <v>0.20593893136481756</v>
      </c>
    </row>
    <row r="9445" spans="1:7" x14ac:dyDescent="0.2">
      <c r="A9445" t="s">
        <v>50</v>
      </c>
      <c r="B9445" t="s">
        <v>76</v>
      </c>
      <c r="C9445" t="s">
        <v>120</v>
      </c>
      <c r="D9445" t="s">
        <v>122</v>
      </c>
      <c r="E9445" s="10">
        <v>43538</v>
      </c>
      <c r="F9445" t="s">
        <v>10</v>
      </c>
      <c r="G9445" s="11">
        <v>0.20709993351232214</v>
      </c>
    </row>
    <row r="9446" spans="1:7" x14ac:dyDescent="0.2">
      <c r="A9446" t="s">
        <v>50</v>
      </c>
      <c r="B9446" t="s">
        <v>76</v>
      </c>
      <c r="C9446" t="s">
        <v>120</v>
      </c>
      <c r="D9446" t="s">
        <v>122</v>
      </c>
      <c r="E9446" s="10">
        <v>43539</v>
      </c>
      <c r="F9446" t="s">
        <v>10</v>
      </c>
      <c r="G9446" s="11">
        <v>0.21384692329230873</v>
      </c>
    </row>
    <row r="9447" spans="1:7" x14ac:dyDescent="0.2">
      <c r="A9447" t="s">
        <v>50</v>
      </c>
      <c r="B9447" t="s">
        <v>76</v>
      </c>
      <c r="C9447" t="s">
        <v>120</v>
      </c>
      <c r="D9447" t="s">
        <v>122</v>
      </c>
      <c r="E9447" s="10">
        <v>43542</v>
      </c>
      <c r="F9447" t="s">
        <v>10</v>
      </c>
      <c r="G9447" s="11">
        <v>0.21415619110425793</v>
      </c>
    </row>
    <row r="9448" spans="1:7" x14ac:dyDescent="0.2">
      <c r="A9448" t="s">
        <v>50</v>
      </c>
      <c r="B9448" t="s">
        <v>76</v>
      </c>
      <c r="C9448" t="s">
        <v>120</v>
      </c>
      <c r="D9448" t="s">
        <v>122</v>
      </c>
      <c r="E9448" s="10">
        <v>43543</v>
      </c>
      <c r="F9448" t="s">
        <v>10</v>
      </c>
      <c r="G9448" s="11">
        <v>0.21298201163229327</v>
      </c>
    </row>
    <row r="9449" spans="1:7" x14ac:dyDescent="0.2">
      <c r="A9449" t="s">
        <v>50</v>
      </c>
      <c r="B9449" t="s">
        <v>76</v>
      </c>
      <c r="C9449" t="s">
        <v>120</v>
      </c>
      <c r="D9449" t="s">
        <v>122</v>
      </c>
      <c r="E9449" s="10">
        <v>43544</v>
      </c>
      <c r="F9449" t="s">
        <v>10</v>
      </c>
      <c r="G9449" s="11">
        <v>0.21258729086778486</v>
      </c>
    </row>
    <row r="9450" spans="1:7" x14ac:dyDescent="0.2">
      <c r="A9450" t="s">
        <v>50</v>
      </c>
      <c r="B9450" t="s">
        <v>76</v>
      </c>
      <c r="C9450" t="s">
        <v>120</v>
      </c>
      <c r="D9450" t="s">
        <v>122</v>
      </c>
      <c r="E9450" s="10">
        <v>43545</v>
      </c>
      <c r="F9450" t="s">
        <v>10</v>
      </c>
      <c r="G9450" s="11">
        <v>0.21219356838543246</v>
      </c>
    </row>
    <row r="9451" spans="1:7" x14ac:dyDescent="0.2">
      <c r="A9451" t="s">
        <v>50</v>
      </c>
      <c r="B9451" t="s">
        <v>76</v>
      </c>
      <c r="C9451" t="s">
        <v>120</v>
      </c>
      <c r="D9451" t="s">
        <v>122</v>
      </c>
      <c r="E9451" s="10">
        <v>43546</v>
      </c>
      <c r="F9451" t="s">
        <v>10</v>
      </c>
      <c r="G9451" s="11">
        <v>0.21367741498220877</v>
      </c>
    </row>
    <row r="9452" spans="1:7" x14ac:dyDescent="0.2">
      <c r="A9452" t="s">
        <v>50</v>
      </c>
      <c r="B9452" t="s">
        <v>76</v>
      </c>
      <c r="C9452" t="s">
        <v>120</v>
      </c>
      <c r="D9452" t="s">
        <v>122</v>
      </c>
      <c r="E9452" s="10">
        <v>43549</v>
      </c>
      <c r="F9452" t="s">
        <v>10</v>
      </c>
      <c r="G9452" s="11">
        <v>0.21328469078201245</v>
      </c>
    </row>
    <row r="9453" spans="1:7" x14ac:dyDescent="0.2">
      <c r="A9453" t="s">
        <v>50</v>
      </c>
      <c r="B9453" t="s">
        <v>76</v>
      </c>
      <c r="C9453" t="s">
        <v>120</v>
      </c>
      <c r="D9453" t="s">
        <v>122</v>
      </c>
      <c r="E9453" s="10">
        <v>43550</v>
      </c>
      <c r="F9453" t="s">
        <v>10</v>
      </c>
      <c r="G9453" s="11">
        <v>0.21209953020633107</v>
      </c>
    </row>
    <row r="9454" spans="1:7" x14ac:dyDescent="0.2">
      <c r="A9454" t="s">
        <v>50</v>
      </c>
      <c r="B9454" t="s">
        <v>76</v>
      </c>
      <c r="C9454" t="s">
        <v>120</v>
      </c>
      <c r="D9454" t="s">
        <v>122</v>
      </c>
      <c r="E9454" s="10">
        <v>43551</v>
      </c>
      <c r="F9454" t="s">
        <v>10</v>
      </c>
      <c r="G9454" s="11">
        <v>0.21170880257044691</v>
      </c>
    </row>
    <row r="9455" spans="1:7" x14ac:dyDescent="0.2">
      <c r="A9455" t="s">
        <v>50</v>
      </c>
      <c r="B9455" t="s">
        <v>76</v>
      </c>
      <c r="C9455" t="s">
        <v>120</v>
      </c>
      <c r="D9455" t="s">
        <v>122</v>
      </c>
      <c r="E9455" s="10">
        <v>43552</v>
      </c>
      <c r="F9455" t="s">
        <v>10</v>
      </c>
      <c r="G9455" s="11">
        <v>0.21131647768311304</v>
      </c>
    </row>
    <row r="9456" spans="1:7" x14ac:dyDescent="0.2">
      <c r="A9456" t="s">
        <v>50</v>
      </c>
      <c r="B9456" t="s">
        <v>76</v>
      </c>
      <c r="C9456" t="s">
        <v>120</v>
      </c>
      <c r="D9456" t="s">
        <v>122</v>
      </c>
      <c r="E9456" s="10">
        <v>43553</v>
      </c>
      <c r="F9456" t="s">
        <v>10</v>
      </c>
      <c r="G9456" s="11">
        <v>0.22382714931936137</v>
      </c>
    </row>
    <row r="9457" spans="1:7" x14ac:dyDescent="0.2">
      <c r="A9457" t="s">
        <v>51</v>
      </c>
      <c r="B9457" t="s">
        <v>76</v>
      </c>
      <c r="C9457" t="s">
        <v>123</v>
      </c>
      <c r="D9457" t="s">
        <v>124</v>
      </c>
      <c r="E9457" s="10">
        <v>43193</v>
      </c>
      <c r="F9457" t="s">
        <v>10</v>
      </c>
      <c r="G9457" s="11">
        <v>0</v>
      </c>
    </row>
    <row r="9458" spans="1:7" x14ac:dyDescent="0.2">
      <c r="A9458" t="s">
        <v>51</v>
      </c>
      <c r="B9458" t="s">
        <v>76</v>
      </c>
      <c r="C9458" t="s">
        <v>123</v>
      </c>
      <c r="D9458" t="s">
        <v>124</v>
      </c>
      <c r="E9458" s="10">
        <v>43194</v>
      </c>
      <c r="F9458" t="s">
        <v>10</v>
      </c>
      <c r="G9458" s="11">
        <v>2.9157938180897989E-3</v>
      </c>
    </row>
    <row r="9459" spans="1:7" x14ac:dyDescent="0.2">
      <c r="A9459" t="s">
        <v>51</v>
      </c>
      <c r="B9459" t="s">
        <v>76</v>
      </c>
      <c r="C9459" t="s">
        <v>123</v>
      </c>
      <c r="D9459" t="s">
        <v>124</v>
      </c>
      <c r="E9459" s="10">
        <v>43195</v>
      </c>
      <c r="F9459" t="s">
        <v>10</v>
      </c>
      <c r="G9459" s="11">
        <v>3.9452552659242877E-3</v>
      </c>
    </row>
    <row r="9460" spans="1:7" x14ac:dyDescent="0.2">
      <c r="A9460" t="s">
        <v>51</v>
      </c>
      <c r="B9460" t="s">
        <v>76</v>
      </c>
      <c r="C9460" t="s">
        <v>123</v>
      </c>
      <c r="D9460" t="s">
        <v>124</v>
      </c>
      <c r="E9460" s="10">
        <v>43196</v>
      </c>
      <c r="F9460" t="s">
        <v>10</v>
      </c>
      <c r="G9460" s="11">
        <v>5.4144323877696691E-3</v>
      </c>
    </row>
    <row r="9461" spans="1:7" x14ac:dyDescent="0.2">
      <c r="A9461" t="s">
        <v>51</v>
      </c>
      <c r="B9461" t="s">
        <v>76</v>
      </c>
      <c r="C9461" t="s">
        <v>123</v>
      </c>
      <c r="D9461" t="s">
        <v>124</v>
      </c>
      <c r="E9461" s="10">
        <v>43199</v>
      </c>
      <c r="F9461" t="s">
        <v>10</v>
      </c>
      <c r="G9461" s="11">
        <v>6.5156973494166206E-3</v>
      </c>
    </row>
    <row r="9462" spans="1:7" x14ac:dyDescent="0.2">
      <c r="A9462" t="s">
        <v>51</v>
      </c>
      <c r="B9462" t="s">
        <v>76</v>
      </c>
      <c r="C9462" t="s">
        <v>123</v>
      </c>
      <c r="D9462" t="s">
        <v>124</v>
      </c>
      <c r="E9462" s="10">
        <v>43200</v>
      </c>
      <c r="F9462" t="s">
        <v>10</v>
      </c>
      <c r="G9462" s="11">
        <v>9.7610134347078364E-3</v>
      </c>
    </row>
    <row r="9463" spans="1:7" x14ac:dyDescent="0.2">
      <c r="A9463" t="s">
        <v>51</v>
      </c>
      <c r="B9463" t="s">
        <v>76</v>
      </c>
      <c r="C9463" t="s">
        <v>123</v>
      </c>
      <c r="D9463" t="s">
        <v>124</v>
      </c>
      <c r="E9463" s="10">
        <v>43201</v>
      </c>
      <c r="F9463" t="s">
        <v>10</v>
      </c>
      <c r="G9463" s="11">
        <v>1.0931592689857569E-2</v>
      </c>
    </row>
    <row r="9464" spans="1:7" x14ac:dyDescent="0.2">
      <c r="A9464" t="s">
        <v>51</v>
      </c>
      <c r="B9464" t="s">
        <v>76</v>
      </c>
      <c r="C9464" t="s">
        <v>123</v>
      </c>
      <c r="D9464" t="s">
        <v>124</v>
      </c>
      <c r="E9464" s="10">
        <v>43202</v>
      </c>
      <c r="F9464" t="s">
        <v>10</v>
      </c>
      <c r="G9464" s="11">
        <v>1.1886110927171628E-2</v>
      </c>
    </row>
    <row r="9465" spans="1:7" x14ac:dyDescent="0.2">
      <c r="A9465" t="s">
        <v>51</v>
      </c>
      <c r="B9465" t="s">
        <v>76</v>
      </c>
      <c r="C9465" t="s">
        <v>123</v>
      </c>
      <c r="D9465" t="s">
        <v>124</v>
      </c>
      <c r="E9465" s="10">
        <v>43203</v>
      </c>
      <c r="F9465" t="s">
        <v>10</v>
      </c>
      <c r="G9465" s="11">
        <v>1.3117291674451942E-2</v>
      </c>
    </row>
    <row r="9466" spans="1:7" x14ac:dyDescent="0.2">
      <c r="A9466" t="s">
        <v>51</v>
      </c>
      <c r="B9466" t="s">
        <v>76</v>
      </c>
      <c r="C9466" t="s">
        <v>123</v>
      </c>
      <c r="D9466" t="s">
        <v>124</v>
      </c>
      <c r="E9466" s="10">
        <v>43206</v>
      </c>
      <c r="F9466" t="s">
        <v>10</v>
      </c>
      <c r="G9466" s="11">
        <v>1.4091875855444134E-2</v>
      </c>
    </row>
    <row r="9467" spans="1:7" x14ac:dyDescent="0.2">
      <c r="A9467" t="s">
        <v>51</v>
      </c>
      <c r="B9467" t="s">
        <v>76</v>
      </c>
      <c r="C9467" t="s">
        <v>123</v>
      </c>
      <c r="D9467" t="s">
        <v>124</v>
      </c>
      <c r="E9467" s="10">
        <v>43207</v>
      </c>
      <c r="F9467" t="s">
        <v>10</v>
      </c>
      <c r="G9467" s="11">
        <v>1.7317015376235007E-2</v>
      </c>
    </row>
    <row r="9468" spans="1:7" x14ac:dyDescent="0.2">
      <c r="A9468" t="s">
        <v>51</v>
      </c>
      <c r="B9468" t="s">
        <v>76</v>
      </c>
      <c r="C9468" t="s">
        <v>123</v>
      </c>
      <c r="D9468" t="s">
        <v>124</v>
      </c>
      <c r="E9468" s="10">
        <v>43208</v>
      </c>
      <c r="F9468" t="s">
        <v>10</v>
      </c>
      <c r="G9468" s="11">
        <v>1.8607929443933892E-2</v>
      </c>
    </row>
    <row r="9469" spans="1:7" x14ac:dyDescent="0.2">
      <c r="A9469" t="s">
        <v>51</v>
      </c>
      <c r="B9469" t="s">
        <v>76</v>
      </c>
      <c r="C9469" t="s">
        <v>123</v>
      </c>
      <c r="D9469" t="s">
        <v>124</v>
      </c>
      <c r="E9469" s="10">
        <v>43209</v>
      </c>
      <c r="F9469" t="s">
        <v>10</v>
      </c>
      <c r="G9469" s="11">
        <v>1.9591632630865545E-2</v>
      </c>
    </row>
    <row r="9470" spans="1:7" x14ac:dyDescent="0.2">
      <c r="A9470" t="s">
        <v>51</v>
      </c>
      <c r="B9470" t="s">
        <v>76</v>
      </c>
      <c r="C9470" t="s">
        <v>123</v>
      </c>
      <c r="D9470" t="s">
        <v>124</v>
      </c>
      <c r="E9470" s="10">
        <v>43210</v>
      </c>
      <c r="F9470" t="s">
        <v>10</v>
      </c>
      <c r="G9470" s="11">
        <v>2.0669246252913248E-2</v>
      </c>
    </row>
    <row r="9471" spans="1:7" x14ac:dyDescent="0.2">
      <c r="A9471" t="s">
        <v>51</v>
      </c>
      <c r="B9471" t="s">
        <v>76</v>
      </c>
      <c r="C9471" t="s">
        <v>123</v>
      </c>
      <c r="D9471" t="s">
        <v>124</v>
      </c>
      <c r="E9471" s="10">
        <v>43213</v>
      </c>
      <c r="F9471" t="s">
        <v>10</v>
      </c>
      <c r="G9471" s="11">
        <v>2.194609866019288E-2</v>
      </c>
    </row>
    <row r="9472" spans="1:7" x14ac:dyDescent="0.2">
      <c r="A9472" t="s">
        <v>51</v>
      </c>
      <c r="B9472" t="s">
        <v>76</v>
      </c>
      <c r="C9472" t="s">
        <v>123</v>
      </c>
      <c r="D9472" t="s">
        <v>124</v>
      </c>
      <c r="E9472" s="10">
        <v>43214</v>
      </c>
      <c r="F9472" t="s">
        <v>10</v>
      </c>
      <c r="G9472" s="11">
        <v>2.5237561707375386E-2</v>
      </c>
    </row>
    <row r="9473" spans="1:7" x14ac:dyDescent="0.2">
      <c r="A9473" t="s">
        <v>51</v>
      </c>
      <c r="B9473" t="s">
        <v>76</v>
      </c>
      <c r="C9473" t="s">
        <v>123</v>
      </c>
      <c r="D9473" t="s">
        <v>124</v>
      </c>
      <c r="E9473" s="10">
        <v>43215</v>
      </c>
      <c r="F9473" t="s">
        <v>10</v>
      </c>
      <c r="G9473" s="11">
        <v>2.6434028927844137E-2</v>
      </c>
    </row>
    <row r="9474" spans="1:7" x14ac:dyDescent="0.2">
      <c r="A9474" t="s">
        <v>51</v>
      </c>
      <c r="B9474" t="s">
        <v>76</v>
      </c>
      <c r="C9474" t="s">
        <v>123</v>
      </c>
      <c r="D9474" t="s">
        <v>124</v>
      </c>
      <c r="E9474" s="10">
        <v>43216</v>
      </c>
      <c r="F9474" t="s">
        <v>10</v>
      </c>
      <c r="G9474" s="11">
        <v>2.7205159656993719E-2</v>
      </c>
    </row>
    <row r="9475" spans="1:7" x14ac:dyDescent="0.2">
      <c r="A9475" t="s">
        <v>51</v>
      </c>
      <c r="B9475" t="s">
        <v>76</v>
      </c>
      <c r="C9475" t="s">
        <v>123</v>
      </c>
      <c r="D9475" t="s">
        <v>124</v>
      </c>
      <c r="E9475" s="10">
        <v>43217</v>
      </c>
      <c r="F9475" t="s">
        <v>10</v>
      </c>
      <c r="G9475" s="11">
        <v>2.8634391419824774E-2</v>
      </c>
    </row>
    <row r="9476" spans="1:7" x14ac:dyDescent="0.2">
      <c r="A9476" t="s">
        <v>51</v>
      </c>
      <c r="B9476" t="s">
        <v>76</v>
      </c>
      <c r="C9476" t="s">
        <v>123</v>
      </c>
      <c r="D9476" t="s">
        <v>124</v>
      </c>
      <c r="E9476" s="10">
        <v>43220</v>
      </c>
      <c r="F9476" t="s">
        <v>10</v>
      </c>
      <c r="G9476" s="11">
        <v>3.0195388986965947E-2</v>
      </c>
    </row>
    <row r="9477" spans="1:7" x14ac:dyDescent="0.2">
      <c r="A9477" t="s">
        <v>51</v>
      </c>
      <c r="B9477" t="s">
        <v>76</v>
      </c>
      <c r="C9477" t="s">
        <v>123</v>
      </c>
      <c r="D9477" t="s">
        <v>124</v>
      </c>
      <c r="E9477" s="10">
        <v>43222</v>
      </c>
      <c r="F9477" t="s">
        <v>10</v>
      </c>
      <c r="G9477" s="11">
        <v>3.5747675834416778E-2</v>
      </c>
    </row>
    <row r="9478" spans="1:7" x14ac:dyDescent="0.2">
      <c r="A9478" t="s">
        <v>51</v>
      </c>
      <c r="B9478" t="s">
        <v>76</v>
      </c>
      <c r="C9478" t="s">
        <v>123</v>
      </c>
      <c r="D9478" t="s">
        <v>124</v>
      </c>
      <c r="E9478" s="10">
        <v>43223</v>
      </c>
      <c r="F9478" t="s">
        <v>10</v>
      </c>
      <c r="G9478" s="11">
        <v>3.8024438737503663E-2</v>
      </c>
    </row>
    <row r="9479" spans="1:7" x14ac:dyDescent="0.2">
      <c r="A9479" t="s">
        <v>51</v>
      </c>
      <c r="B9479" t="s">
        <v>76</v>
      </c>
      <c r="C9479" t="s">
        <v>123</v>
      </c>
      <c r="D9479" t="s">
        <v>124</v>
      </c>
      <c r="E9479" s="10">
        <v>43224</v>
      </c>
      <c r="F9479" t="s">
        <v>10</v>
      </c>
      <c r="G9479" s="11">
        <v>3.8980286809653847E-2</v>
      </c>
    </row>
    <row r="9480" spans="1:7" x14ac:dyDescent="0.2">
      <c r="A9480" t="s">
        <v>51</v>
      </c>
      <c r="B9480" t="s">
        <v>76</v>
      </c>
      <c r="C9480" t="s">
        <v>123</v>
      </c>
      <c r="D9480" t="s">
        <v>124</v>
      </c>
      <c r="E9480" s="10">
        <v>43227</v>
      </c>
      <c r="F9480" t="s">
        <v>10</v>
      </c>
      <c r="G9480" s="11">
        <v>3.9888432518801392E-2</v>
      </c>
    </row>
    <row r="9481" spans="1:7" x14ac:dyDescent="0.2">
      <c r="A9481" t="s">
        <v>51</v>
      </c>
      <c r="B9481" t="s">
        <v>76</v>
      </c>
      <c r="C9481" t="s">
        <v>123</v>
      </c>
      <c r="D9481" t="s">
        <v>124</v>
      </c>
      <c r="E9481" s="10">
        <v>43228</v>
      </c>
      <c r="F9481" t="s">
        <v>10</v>
      </c>
      <c r="G9481" s="11">
        <v>4.2800000843758013E-2</v>
      </c>
    </row>
    <row r="9482" spans="1:7" x14ac:dyDescent="0.2">
      <c r="A9482" t="s">
        <v>51</v>
      </c>
      <c r="B9482" t="s">
        <v>76</v>
      </c>
      <c r="C9482" t="s">
        <v>123</v>
      </c>
      <c r="D9482" t="s">
        <v>124</v>
      </c>
      <c r="E9482" s="10">
        <v>43229</v>
      </c>
      <c r="F9482" t="s">
        <v>10</v>
      </c>
      <c r="G9482" s="11">
        <v>4.3706115849902236E-2</v>
      </c>
    </row>
    <row r="9483" spans="1:7" x14ac:dyDescent="0.2">
      <c r="A9483" t="s">
        <v>51</v>
      </c>
      <c r="B9483" t="s">
        <v>76</v>
      </c>
      <c r="C9483" t="s">
        <v>123</v>
      </c>
      <c r="D9483" t="s">
        <v>124</v>
      </c>
      <c r="E9483" s="10">
        <v>43231</v>
      </c>
      <c r="F9483" t="s">
        <v>10</v>
      </c>
      <c r="G9483" s="11">
        <v>4.4455598518733347E-2</v>
      </c>
    </row>
    <row r="9484" spans="1:7" x14ac:dyDescent="0.2">
      <c r="A9484" t="s">
        <v>51</v>
      </c>
      <c r="B9484" t="s">
        <v>76</v>
      </c>
      <c r="C9484" t="s">
        <v>123</v>
      </c>
      <c r="D9484" t="s">
        <v>124</v>
      </c>
      <c r="E9484" s="10">
        <v>43234</v>
      </c>
      <c r="F9484" t="s">
        <v>10</v>
      </c>
      <c r="G9484" s="11">
        <v>4.5877243881665183E-2</v>
      </c>
    </row>
    <row r="9485" spans="1:7" x14ac:dyDescent="0.2">
      <c r="A9485" t="s">
        <v>51</v>
      </c>
      <c r="B9485" t="s">
        <v>76</v>
      </c>
      <c r="C9485" t="s">
        <v>123</v>
      </c>
      <c r="D9485" t="s">
        <v>124</v>
      </c>
      <c r="E9485" s="10">
        <v>43235</v>
      </c>
      <c r="F9485" t="s">
        <v>10</v>
      </c>
      <c r="G9485" s="11">
        <v>4.8101285136967618E-2</v>
      </c>
    </row>
    <row r="9486" spans="1:7" x14ac:dyDescent="0.2">
      <c r="A9486" t="s">
        <v>51</v>
      </c>
      <c r="B9486" t="s">
        <v>76</v>
      </c>
      <c r="C9486" t="s">
        <v>123</v>
      </c>
      <c r="D9486" t="s">
        <v>124</v>
      </c>
      <c r="E9486" s="10">
        <v>43236</v>
      </c>
      <c r="F9486" t="s">
        <v>10</v>
      </c>
      <c r="G9486" s="11">
        <v>4.8906560714299878E-2</v>
      </c>
    </row>
    <row r="9487" spans="1:7" x14ac:dyDescent="0.2">
      <c r="A9487" t="s">
        <v>51</v>
      </c>
      <c r="B9487" t="s">
        <v>76</v>
      </c>
      <c r="C9487" t="s">
        <v>123</v>
      </c>
      <c r="D9487" t="s">
        <v>124</v>
      </c>
      <c r="E9487" s="10">
        <v>43237</v>
      </c>
      <c r="F9487" t="s">
        <v>10</v>
      </c>
      <c r="G9487" s="11">
        <v>4.9711501720484684E-2</v>
      </c>
    </row>
    <row r="9488" spans="1:7" x14ac:dyDescent="0.2">
      <c r="A9488" t="s">
        <v>51</v>
      </c>
      <c r="B9488" t="s">
        <v>76</v>
      </c>
      <c r="C9488" t="s">
        <v>123</v>
      </c>
      <c r="D9488" t="s">
        <v>124</v>
      </c>
      <c r="E9488" s="10">
        <v>43238</v>
      </c>
      <c r="F9488" t="s">
        <v>10</v>
      </c>
      <c r="G9488" s="11">
        <v>5.059759481721128E-2</v>
      </c>
    </row>
    <row r="9489" spans="1:7" x14ac:dyDescent="0.2">
      <c r="A9489" t="s">
        <v>51</v>
      </c>
      <c r="B9489" t="s">
        <v>76</v>
      </c>
      <c r="C9489" t="s">
        <v>123</v>
      </c>
      <c r="D9489" t="s">
        <v>124</v>
      </c>
      <c r="E9489" s="10">
        <v>43242</v>
      </c>
      <c r="F9489" t="s">
        <v>10</v>
      </c>
      <c r="G9489" s="11">
        <v>5.1105845564754747E-2</v>
      </c>
    </row>
    <row r="9490" spans="1:7" x14ac:dyDescent="0.2">
      <c r="A9490" t="s">
        <v>51</v>
      </c>
      <c r="B9490" t="s">
        <v>76</v>
      </c>
      <c r="C9490" t="s">
        <v>123</v>
      </c>
      <c r="D9490" t="s">
        <v>124</v>
      </c>
      <c r="E9490" s="10">
        <v>43243</v>
      </c>
      <c r="F9490" t="s">
        <v>10</v>
      </c>
      <c r="G9490" s="11">
        <v>5.3160930250660106E-2</v>
      </c>
    </row>
    <row r="9491" spans="1:7" x14ac:dyDescent="0.2">
      <c r="A9491" t="s">
        <v>51</v>
      </c>
      <c r="B9491" t="s">
        <v>76</v>
      </c>
      <c r="C9491" t="s">
        <v>123</v>
      </c>
      <c r="D9491" t="s">
        <v>124</v>
      </c>
      <c r="E9491" s="10">
        <v>43244</v>
      </c>
      <c r="F9491" t="s">
        <v>10</v>
      </c>
      <c r="G9491" s="11">
        <v>5.3679627052918288E-2</v>
      </c>
    </row>
    <row r="9492" spans="1:7" x14ac:dyDescent="0.2">
      <c r="A9492" t="s">
        <v>51</v>
      </c>
      <c r="B9492" t="s">
        <v>76</v>
      </c>
      <c r="C9492" t="s">
        <v>123</v>
      </c>
      <c r="D9492" t="s">
        <v>124</v>
      </c>
      <c r="E9492" s="10">
        <v>43245</v>
      </c>
      <c r="F9492" t="s">
        <v>10</v>
      </c>
      <c r="G9492" s="11">
        <v>5.421111190792334E-2</v>
      </c>
    </row>
    <row r="9493" spans="1:7" x14ac:dyDescent="0.2">
      <c r="A9493" t="s">
        <v>51</v>
      </c>
      <c r="B9493" t="s">
        <v>76</v>
      </c>
      <c r="C9493" t="s">
        <v>123</v>
      </c>
      <c r="D9493" t="s">
        <v>124</v>
      </c>
      <c r="E9493" s="10">
        <v>43248</v>
      </c>
      <c r="F9493" t="s">
        <v>10</v>
      </c>
      <c r="G9493" s="11">
        <v>5.4854752446466898E-2</v>
      </c>
    </row>
    <row r="9494" spans="1:7" x14ac:dyDescent="0.2">
      <c r="A9494" t="s">
        <v>51</v>
      </c>
      <c r="B9494" t="s">
        <v>76</v>
      </c>
      <c r="C9494" t="s">
        <v>123</v>
      </c>
      <c r="D9494" t="s">
        <v>124</v>
      </c>
      <c r="E9494" s="10">
        <v>43249</v>
      </c>
      <c r="F9494" t="s">
        <v>10</v>
      </c>
      <c r="G9494" s="11">
        <v>5.6635340093178207E-2</v>
      </c>
    </row>
    <row r="9495" spans="1:7" x14ac:dyDescent="0.2">
      <c r="A9495" t="s">
        <v>51</v>
      </c>
      <c r="B9495" t="s">
        <v>76</v>
      </c>
      <c r="C9495" t="s">
        <v>123</v>
      </c>
      <c r="D9495" t="s">
        <v>124</v>
      </c>
      <c r="E9495" s="10">
        <v>43250</v>
      </c>
      <c r="F9495" t="s">
        <v>10</v>
      </c>
      <c r="G9495" s="11">
        <v>5.7227233627583349E-2</v>
      </c>
    </row>
    <row r="9496" spans="1:7" x14ac:dyDescent="0.2">
      <c r="A9496" t="s">
        <v>51</v>
      </c>
      <c r="B9496" t="s">
        <v>76</v>
      </c>
      <c r="C9496" t="s">
        <v>123</v>
      </c>
      <c r="D9496" t="s">
        <v>124</v>
      </c>
      <c r="E9496" s="10">
        <v>43251</v>
      </c>
      <c r="F9496" t="s">
        <v>10</v>
      </c>
      <c r="G9496" s="11">
        <v>5.8005594814832112E-2</v>
      </c>
    </row>
    <row r="9497" spans="1:7" x14ac:dyDescent="0.2">
      <c r="A9497" t="s">
        <v>51</v>
      </c>
      <c r="B9497" t="s">
        <v>76</v>
      </c>
      <c r="C9497" t="s">
        <v>123</v>
      </c>
      <c r="D9497" t="s">
        <v>124</v>
      </c>
      <c r="E9497" s="10">
        <v>43252</v>
      </c>
      <c r="F9497" t="s">
        <v>10</v>
      </c>
      <c r="G9497" s="11">
        <v>5.8668528956211767E-2</v>
      </c>
    </row>
    <row r="9498" spans="1:7" x14ac:dyDescent="0.2">
      <c r="A9498" t="s">
        <v>51</v>
      </c>
      <c r="B9498" t="s">
        <v>76</v>
      </c>
      <c r="C9498" t="s">
        <v>123</v>
      </c>
      <c r="D9498" t="s">
        <v>124</v>
      </c>
      <c r="E9498" s="10">
        <v>43255</v>
      </c>
      <c r="F9498" t="s">
        <v>10</v>
      </c>
      <c r="G9498" s="11">
        <v>6.0469748490348953E-2</v>
      </c>
    </row>
    <row r="9499" spans="1:7" x14ac:dyDescent="0.2">
      <c r="A9499" t="s">
        <v>51</v>
      </c>
      <c r="B9499" t="s">
        <v>76</v>
      </c>
      <c r="C9499" t="s">
        <v>123</v>
      </c>
      <c r="D9499" t="s">
        <v>124</v>
      </c>
      <c r="E9499" s="10">
        <v>43256</v>
      </c>
      <c r="F9499" t="s">
        <v>10</v>
      </c>
      <c r="G9499" s="11">
        <v>6.2787471526999955E-2</v>
      </c>
    </row>
    <row r="9500" spans="1:7" x14ac:dyDescent="0.2">
      <c r="A9500" t="s">
        <v>51</v>
      </c>
      <c r="B9500" t="s">
        <v>76</v>
      </c>
      <c r="C9500" t="s">
        <v>123</v>
      </c>
      <c r="D9500" t="s">
        <v>124</v>
      </c>
      <c r="E9500" s="10">
        <v>43257</v>
      </c>
      <c r="F9500" t="s">
        <v>10</v>
      </c>
      <c r="G9500" s="11">
        <v>6.3608843693981593E-2</v>
      </c>
    </row>
    <row r="9501" spans="1:7" x14ac:dyDescent="0.2">
      <c r="A9501" t="s">
        <v>51</v>
      </c>
      <c r="B9501" t="s">
        <v>76</v>
      </c>
      <c r="C9501" t="s">
        <v>123</v>
      </c>
      <c r="D9501" t="s">
        <v>124</v>
      </c>
      <c r="E9501" s="10">
        <v>43258</v>
      </c>
      <c r="F9501" t="s">
        <v>10</v>
      </c>
      <c r="G9501" s="11">
        <v>6.443634966533307E-2</v>
      </c>
    </row>
    <row r="9502" spans="1:7" x14ac:dyDescent="0.2">
      <c r="A9502" t="s">
        <v>51</v>
      </c>
      <c r="B9502" t="s">
        <v>76</v>
      </c>
      <c r="C9502" t="s">
        <v>123</v>
      </c>
      <c r="D9502" t="s">
        <v>124</v>
      </c>
      <c r="E9502" s="10">
        <v>43259</v>
      </c>
      <c r="F9502" t="s">
        <v>10</v>
      </c>
      <c r="G9502" s="11">
        <v>6.5267573093878428E-2</v>
      </c>
    </row>
    <row r="9503" spans="1:7" x14ac:dyDescent="0.2">
      <c r="A9503" t="s">
        <v>51</v>
      </c>
      <c r="B9503" t="s">
        <v>76</v>
      </c>
      <c r="C9503" t="s">
        <v>123</v>
      </c>
      <c r="D9503" t="s">
        <v>124</v>
      </c>
      <c r="E9503" s="10">
        <v>43262</v>
      </c>
      <c r="F9503" t="s">
        <v>10</v>
      </c>
      <c r="G9503" s="11">
        <v>6.6101733313606914E-2</v>
      </c>
    </row>
    <row r="9504" spans="1:7" x14ac:dyDescent="0.2">
      <c r="A9504" t="s">
        <v>51</v>
      </c>
      <c r="B9504" t="s">
        <v>76</v>
      </c>
      <c r="C9504" t="s">
        <v>123</v>
      </c>
      <c r="D9504" t="s">
        <v>124</v>
      </c>
      <c r="E9504" s="10">
        <v>43263</v>
      </c>
      <c r="F9504" t="s">
        <v>10</v>
      </c>
      <c r="G9504" s="11">
        <v>6.8709752582525818E-2</v>
      </c>
    </row>
    <row r="9505" spans="1:7" x14ac:dyDescent="0.2">
      <c r="A9505" t="s">
        <v>51</v>
      </c>
      <c r="B9505" t="s">
        <v>76</v>
      </c>
      <c r="C9505" t="s">
        <v>123</v>
      </c>
      <c r="D9505" t="s">
        <v>124</v>
      </c>
      <c r="E9505" s="10">
        <v>43264</v>
      </c>
      <c r="F9505" t="s">
        <v>10</v>
      </c>
      <c r="G9505" s="11">
        <v>6.9626355885845245E-2</v>
      </c>
    </row>
    <row r="9506" spans="1:7" x14ac:dyDescent="0.2">
      <c r="A9506" t="s">
        <v>51</v>
      </c>
      <c r="B9506" t="s">
        <v>76</v>
      </c>
      <c r="C9506" t="s">
        <v>123</v>
      </c>
      <c r="D9506" t="s">
        <v>124</v>
      </c>
      <c r="E9506" s="10">
        <v>43265</v>
      </c>
      <c r="F9506" t="s">
        <v>10</v>
      </c>
      <c r="G9506" s="11">
        <v>7.0542266314946409E-2</v>
      </c>
    </row>
    <row r="9507" spans="1:7" x14ac:dyDescent="0.2">
      <c r="A9507" t="s">
        <v>51</v>
      </c>
      <c r="B9507" t="s">
        <v>76</v>
      </c>
      <c r="C9507" t="s">
        <v>123</v>
      </c>
      <c r="D9507" t="s">
        <v>124</v>
      </c>
      <c r="E9507" s="10">
        <v>43266</v>
      </c>
      <c r="F9507" t="s">
        <v>10</v>
      </c>
      <c r="G9507" s="11">
        <v>7.1447748987062937E-2</v>
      </c>
    </row>
    <row r="9508" spans="1:7" x14ac:dyDescent="0.2">
      <c r="A9508" t="s">
        <v>51</v>
      </c>
      <c r="B9508" t="s">
        <v>76</v>
      </c>
      <c r="C9508" t="s">
        <v>123</v>
      </c>
      <c r="D9508" t="s">
        <v>124</v>
      </c>
      <c r="E9508" s="10">
        <v>43269</v>
      </c>
      <c r="F9508" t="s">
        <v>10</v>
      </c>
      <c r="G9508" s="11">
        <v>7.2352088416719376E-2</v>
      </c>
    </row>
    <row r="9509" spans="1:7" x14ac:dyDescent="0.2">
      <c r="A9509" t="s">
        <v>51</v>
      </c>
      <c r="B9509" t="s">
        <v>76</v>
      </c>
      <c r="C9509" t="s">
        <v>123</v>
      </c>
      <c r="D9509" t="s">
        <v>124</v>
      </c>
      <c r="E9509" s="10">
        <v>43270</v>
      </c>
      <c r="F9509" t="s">
        <v>10</v>
      </c>
      <c r="G9509" s="11">
        <v>7.5065210636821394E-2</v>
      </c>
    </row>
    <row r="9510" spans="1:7" x14ac:dyDescent="0.2">
      <c r="A9510" t="s">
        <v>51</v>
      </c>
      <c r="B9510" t="s">
        <v>76</v>
      </c>
      <c r="C9510" t="s">
        <v>123</v>
      </c>
      <c r="D9510" t="s">
        <v>124</v>
      </c>
      <c r="E9510" s="10">
        <v>43271</v>
      </c>
      <c r="F9510" t="s">
        <v>10</v>
      </c>
      <c r="G9510" s="11">
        <v>7.5969238273079609E-2</v>
      </c>
    </row>
    <row r="9511" spans="1:7" x14ac:dyDescent="0.2">
      <c r="A9511" t="s">
        <v>51</v>
      </c>
      <c r="B9511" t="s">
        <v>76</v>
      </c>
      <c r="C9511" t="s">
        <v>123</v>
      </c>
      <c r="D9511" t="s">
        <v>124</v>
      </c>
      <c r="E9511" s="10">
        <v>43272</v>
      </c>
      <c r="F9511" t="s">
        <v>10</v>
      </c>
      <c r="G9511" s="11">
        <v>7.6881615043667723E-2</v>
      </c>
    </row>
    <row r="9512" spans="1:7" x14ac:dyDescent="0.2">
      <c r="A9512" t="s">
        <v>51</v>
      </c>
      <c r="B9512" t="s">
        <v>76</v>
      </c>
      <c r="C9512" t="s">
        <v>123</v>
      </c>
      <c r="D9512" t="s">
        <v>124</v>
      </c>
      <c r="E9512" s="10">
        <v>43273</v>
      </c>
      <c r="F9512" t="s">
        <v>10</v>
      </c>
      <c r="G9512" s="11">
        <v>7.7794548066946606E-2</v>
      </c>
    </row>
    <row r="9513" spans="1:7" x14ac:dyDescent="0.2">
      <c r="A9513" t="s">
        <v>51</v>
      </c>
      <c r="B9513" t="s">
        <v>76</v>
      </c>
      <c r="C9513" t="s">
        <v>123</v>
      </c>
      <c r="D9513" t="s">
        <v>124</v>
      </c>
      <c r="E9513" s="10">
        <v>43276</v>
      </c>
      <c r="F9513" t="s">
        <v>10</v>
      </c>
      <c r="G9513" s="11">
        <v>7.8809674016505626E-2</v>
      </c>
    </row>
    <row r="9514" spans="1:7" x14ac:dyDescent="0.2">
      <c r="A9514" t="s">
        <v>51</v>
      </c>
      <c r="B9514" t="s">
        <v>76</v>
      </c>
      <c r="C9514" t="s">
        <v>123</v>
      </c>
      <c r="D9514" t="s">
        <v>124</v>
      </c>
      <c r="E9514" s="10">
        <v>43277</v>
      </c>
      <c r="F9514" t="s">
        <v>10</v>
      </c>
      <c r="G9514" s="11">
        <v>8.1575364077104875E-2</v>
      </c>
    </row>
    <row r="9515" spans="1:7" x14ac:dyDescent="0.2">
      <c r="A9515" t="s">
        <v>51</v>
      </c>
      <c r="B9515" t="s">
        <v>76</v>
      </c>
      <c r="C9515" t="s">
        <v>123</v>
      </c>
      <c r="D9515" t="s">
        <v>124</v>
      </c>
      <c r="E9515" s="10">
        <v>43278</v>
      </c>
      <c r="F9515" t="s">
        <v>10</v>
      </c>
      <c r="G9515" s="11">
        <v>8.2497642704363841E-2</v>
      </c>
    </row>
    <row r="9516" spans="1:7" x14ac:dyDescent="0.2">
      <c r="A9516" t="s">
        <v>51</v>
      </c>
      <c r="B9516" t="s">
        <v>76</v>
      </c>
      <c r="C9516" t="s">
        <v>123</v>
      </c>
      <c r="D9516" t="s">
        <v>124</v>
      </c>
      <c r="E9516" s="10">
        <v>43279</v>
      </c>
      <c r="F9516" t="s">
        <v>10</v>
      </c>
      <c r="G9516" s="11">
        <v>8.3419921331622807E-2</v>
      </c>
    </row>
    <row r="9517" spans="1:7" x14ac:dyDescent="0.2">
      <c r="A9517" t="s">
        <v>51</v>
      </c>
      <c r="B9517" t="s">
        <v>76</v>
      </c>
      <c r="C9517" t="s">
        <v>123</v>
      </c>
      <c r="D9517" t="s">
        <v>124</v>
      </c>
      <c r="E9517" s="10">
        <v>43280</v>
      </c>
      <c r="F9517" t="s">
        <v>10</v>
      </c>
      <c r="G9517" s="11">
        <v>8.4341886250868345E-2</v>
      </c>
    </row>
    <row r="9518" spans="1:7" x14ac:dyDescent="0.2">
      <c r="A9518" t="s">
        <v>51</v>
      </c>
      <c r="B9518" t="s">
        <v>76</v>
      </c>
      <c r="C9518" t="s">
        <v>123</v>
      </c>
      <c r="D9518" t="s">
        <v>124</v>
      </c>
      <c r="E9518" s="10">
        <v>43283</v>
      </c>
      <c r="F9518" t="s">
        <v>10</v>
      </c>
      <c r="G9518" s="11">
        <v>8.526681649167854E-2</v>
      </c>
    </row>
    <row r="9519" spans="1:7" x14ac:dyDescent="0.2">
      <c r="A9519" t="s">
        <v>51</v>
      </c>
      <c r="B9519" t="s">
        <v>76</v>
      </c>
      <c r="C9519" t="s">
        <v>123</v>
      </c>
      <c r="D9519" t="s">
        <v>124</v>
      </c>
      <c r="E9519" s="10">
        <v>43284</v>
      </c>
      <c r="F9519" t="s">
        <v>10</v>
      </c>
      <c r="G9519" s="11">
        <v>8.8416717521978494E-2</v>
      </c>
    </row>
    <row r="9520" spans="1:7" x14ac:dyDescent="0.2">
      <c r="A9520" t="s">
        <v>51</v>
      </c>
      <c r="B9520" t="s">
        <v>76</v>
      </c>
      <c r="C9520" t="s">
        <v>123</v>
      </c>
      <c r="D9520" t="s">
        <v>124</v>
      </c>
      <c r="E9520" s="10">
        <v>43285</v>
      </c>
      <c r="F9520" t="s">
        <v>10</v>
      </c>
      <c r="G9520" s="11">
        <v>8.9340085434353664E-2</v>
      </c>
    </row>
    <row r="9521" spans="1:7" x14ac:dyDescent="0.2">
      <c r="A9521" t="s">
        <v>51</v>
      </c>
      <c r="B9521" t="s">
        <v>76</v>
      </c>
      <c r="C9521" t="s">
        <v>123</v>
      </c>
      <c r="D9521" t="s">
        <v>124</v>
      </c>
      <c r="E9521" s="10">
        <v>43286</v>
      </c>
      <c r="F9521" t="s">
        <v>10</v>
      </c>
      <c r="G9521" s="11">
        <v>9.0265158474455418E-2</v>
      </c>
    </row>
    <row r="9522" spans="1:7" x14ac:dyDescent="0.2">
      <c r="A9522" t="s">
        <v>51</v>
      </c>
      <c r="B9522" t="s">
        <v>76</v>
      </c>
      <c r="C9522" t="s">
        <v>123</v>
      </c>
      <c r="D9522" t="s">
        <v>124</v>
      </c>
      <c r="E9522" s="10">
        <v>43287</v>
      </c>
      <c r="F9522" t="s">
        <v>10</v>
      </c>
      <c r="G9522" s="11">
        <v>9.1189839443838155E-2</v>
      </c>
    </row>
    <row r="9523" spans="1:7" x14ac:dyDescent="0.2">
      <c r="A9523" t="s">
        <v>51</v>
      </c>
      <c r="B9523" t="s">
        <v>76</v>
      </c>
      <c r="C9523" t="s">
        <v>123</v>
      </c>
      <c r="D9523" t="s">
        <v>124</v>
      </c>
      <c r="E9523" s="10">
        <v>43290</v>
      </c>
      <c r="F9523" t="s">
        <v>10</v>
      </c>
      <c r="G9523" s="11">
        <v>9.2114841198354627E-2</v>
      </c>
    </row>
    <row r="9524" spans="1:7" x14ac:dyDescent="0.2">
      <c r="A9524" t="s">
        <v>51</v>
      </c>
      <c r="B9524" t="s">
        <v>76</v>
      </c>
      <c r="C9524" t="s">
        <v>123</v>
      </c>
      <c r="D9524" t="s">
        <v>124</v>
      </c>
      <c r="E9524" s="10">
        <v>43291</v>
      </c>
      <c r="F9524" t="s">
        <v>10</v>
      </c>
      <c r="G9524" s="11">
        <v>9.4897402733943079E-2</v>
      </c>
    </row>
    <row r="9525" spans="1:7" x14ac:dyDescent="0.2">
      <c r="A9525" t="s">
        <v>51</v>
      </c>
      <c r="B9525" t="s">
        <v>76</v>
      </c>
      <c r="C9525" t="s">
        <v>123</v>
      </c>
      <c r="D9525" t="s">
        <v>124</v>
      </c>
      <c r="E9525" s="10">
        <v>43292</v>
      </c>
      <c r="F9525" t="s">
        <v>10</v>
      </c>
      <c r="G9525" s="11">
        <v>9.5822547059630087E-2</v>
      </c>
    </row>
    <row r="9526" spans="1:7" x14ac:dyDescent="0.2">
      <c r="A9526" t="s">
        <v>51</v>
      </c>
      <c r="B9526" t="s">
        <v>76</v>
      </c>
      <c r="C9526" t="s">
        <v>123</v>
      </c>
      <c r="D9526" t="s">
        <v>124</v>
      </c>
      <c r="E9526" s="10">
        <v>43293</v>
      </c>
      <c r="F9526" t="s">
        <v>10</v>
      </c>
      <c r="G9526" s="11">
        <v>9.6746764672708555E-2</v>
      </c>
    </row>
    <row r="9527" spans="1:7" x14ac:dyDescent="0.2">
      <c r="A9527" t="s">
        <v>51</v>
      </c>
      <c r="B9527" t="s">
        <v>76</v>
      </c>
      <c r="C9527" t="s">
        <v>123</v>
      </c>
      <c r="D9527" t="s">
        <v>124</v>
      </c>
      <c r="E9527" s="10">
        <v>43294</v>
      </c>
      <c r="F9527" t="s">
        <v>10</v>
      </c>
      <c r="G9527" s="11">
        <v>9.7672978282174666E-2</v>
      </c>
    </row>
    <row r="9528" spans="1:7" x14ac:dyDescent="0.2">
      <c r="A9528" t="s">
        <v>51</v>
      </c>
      <c r="B9528" t="s">
        <v>76</v>
      </c>
      <c r="C9528" t="s">
        <v>123</v>
      </c>
      <c r="D9528" t="s">
        <v>124</v>
      </c>
      <c r="E9528" s="10">
        <v>43297</v>
      </c>
      <c r="F9528" t="s">
        <v>10</v>
      </c>
      <c r="G9528" s="11">
        <v>9.8599156248848172E-2</v>
      </c>
    </row>
    <row r="9529" spans="1:7" x14ac:dyDescent="0.2">
      <c r="A9529" t="s">
        <v>51</v>
      </c>
      <c r="B9529" t="s">
        <v>76</v>
      </c>
      <c r="C9529" t="s">
        <v>123</v>
      </c>
      <c r="D9529" t="s">
        <v>124</v>
      </c>
      <c r="E9529" s="10">
        <v>43298</v>
      </c>
      <c r="F9529" t="s">
        <v>10</v>
      </c>
      <c r="G9529" s="11">
        <v>0.10137975743084159</v>
      </c>
    </row>
    <row r="9530" spans="1:7" x14ac:dyDescent="0.2">
      <c r="A9530" t="s">
        <v>51</v>
      </c>
      <c r="B9530" t="s">
        <v>76</v>
      </c>
      <c r="C9530" t="s">
        <v>123</v>
      </c>
      <c r="D9530" t="s">
        <v>124</v>
      </c>
      <c r="E9530" s="10">
        <v>43299</v>
      </c>
      <c r="F9530" t="s">
        <v>10</v>
      </c>
      <c r="G9530" s="11">
        <v>0.10230475918535804</v>
      </c>
    </row>
    <row r="9531" spans="1:7" x14ac:dyDescent="0.2">
      <c r="A9531" t="s">
        <v>51</v>
      </c>
      <c r="B9531" t="s">
        <v>76</v>
      </c>
      <c r="C9531" t="s">
        <v>123</v>
      </c>
      <c r="D9531" t="s">
        <v>124</v>
      </c>
      <c r="E9531" s="10">
        <v>43300</v>
      </c>
      <c r="F9531" t="s">
        <v>10</v>
      </c>
      <c r="G9531" s="11">
        <v>0.10322844215654695</v>
      </c>
    </row>
    <row r="9532" spans="1:7" x14ac:dyDescent="0.2">
      <c r="A9532" t="s">
        <v>51</v>
      </c>
      <c r="B9532" t="s">
        <v>76</v>
      </c>
      <c r="C9532" t="s">
        <v>123</v>
      </c>
      <c r="D9532" t="s">
        <v>124</v>
      </c>
      <c r="E9532" s="10">
        <v>43301</v>
      </c>
      <c r="F9532" t="s">
        <v>10</v>
      </c>
      <c r="G9532" s="11">
        <v>0.10558132982689589</v>
      </c>
    </row>
    <row r="9533" spans="1:7" x14ac:dyDescent="0.2">
      <c r="A9533" t="s">
        <v>51</v>
      </c>
      <c r="B9533" t="s">
        <v>76</v>
      </c>
      <c r="C9533" t="s">
        <v>123</v>
      </c>
      <c r="D9533" t="s">
        <v>124</v>
      </c>
      <c r="E9533" s="10">
        <v>43304</v>
      </c>
      <c r="F9533" t="s">
        <v>10</v>
      </c>
      <c r="G9533" s="11">
        <v>0.10647157985859124</v>
      </c>
    </row>
    <row r="9534" spans="1:7" x14ac:dyDescent="0.2">
      <c r="A9534" t="s">
        <v>51</v>
      </c>
      <c r="B9534" t="s">
        <v>76</v>
      </c>
      <c r="C9534" t="s">
        <v>123</v>
      </c>
      <c r="D9534" t="s">
        <v>124</v>
      </c>
      <c r="E9534" s="10">
        <v>43305</v>
      </c>
      <c r="F9534" t="s">
        <v>10</v>
      </c>
      <c r="G9534" s="11">
        <v>0.10915808406802287</v>
      </c>
    </row>
    <row r="9535" spans="1:7" x14ac:dyDescent="0.2">
      <c r="A9535" t="s">
        <v>51</v>
      </c>
      <c r="B9535" t="s">
        <v>76</v>
      </c>
      <c r="C9535" t="s">
        <v>123</v>
      </c>
      <c r="D9535" t="s">
        <v>124</v>
      </c>
      <c r="E9535" s="10">
        <v>43306</v>
      </c>
      <c r="F9535" t="s">
        <v>10</v>
      </c>
      <c r="G9535" s="11">
        <v>0.11005139937988499</v>
      </c>
    </row>
    <row r="9536" spans="1:7" x14ac:dyDescent="0.2">
      <c r="A9536" t="s">
        <v>51</v>
      </c>
      <c r="B9536" t="s">
        <v>76</v>
      </c>
      <c r="C9536" t="s">
        <v>123</v>
      </c>
      <c r="D9536" t="s">
        <v>124</v>
      </c>
      <c r="E9536" s="10">
        <v>43307</v>
      </c>
      <c r="F9536" t="s">
        <v>10</v>
      </c>
      <c r="G9536" s="11">
        <v>0.11094628297462318</v>
      </c>
    </row>
    <row r="9537" spans="1:7" x14ac:dyDescent="0.2">
      <c r="A9537" t="s">
        <v>51</v>
      </c>
      <c r="B9537" t="s">
        <v>76</v>
      </c>
      <c r="C9537" t="s">
        <v>123</v>
      </c>
      <c r="D9537" t="s">
        <v>124</v>
      </c>
      <c r="E9537" s="10">
        <v>43308</v>
      </c>
      <c r="F9537" t="s">
        <v>10</v>
      </c>
      <c r="G9537" s="11">
        <v>0.11183934878693685</v>
      </c>
    </row>
    <row r="9538" spans="1:7" x14ac:dyDescent="0.2">
      <c r="A9538" t="s">
        <v>51</v>
      </c>
      <c r="B9538" t="s">
        <v>76</v>
      </c>
      <c r="C9538" t="s">
        <v>123</v>
      </c>
      <c r="D9538" t="s">
        <v>124</v>
      </c>
      <c r="E9538" s="10">
        <v>43311</v>
      </c>
      <c r="F9538" t="s">
        <v>10</v>
      </c>
      <c r="G9538" s="11">
        <v>0.11273073938799659</v>
      </c>
    </row>
    <row r="9539" spans="1:7" x14ac:dyDescent="0.2">
      <c r="A9539" t="s">
        <v>51</v>
      </c>
      <c r="B9539" t="s">
        <v>76</v>
      </c>
      <c r="C9539" t="s">
        <v>123</v>
      </c>
      <c r="D9539" t="s">
        <v>124</v>
      </c>
      <c r="E9539" s="10">
        <v>43312</v>
      </c>
      <c r="F9539" t="s">
        <v>10</v>
      </c>
      <c r="G9539" s="11">
        <v>0.11540184591100902</v>
      </c>
    </row>
    <row r="9540" spans="1:7" x14ac:dyDescent="0.2">
      <c r="A9540" t="s">
        <v>51</v>
      </c>
      <c r="B9540" t="s">
        <v>76</v>
      </c>
      <c r="C9540" t="s">
        <v>123</v>
      </c>
      <c r="D9540" t="s">
        <v>124</v>
      </c>
      <c r="E9540" s="10">
        <v>43313</v>
      </c>
      <c r="F9540" t="s">
        <v>10</v>
      </c>
      <c r="G9540" s="11">
        <v>0.11629109794451054</v>
      </c>
    </row>
    <row r="9541" spans="1:7" x14ac:dyDescent="0.2">
      <c r="A9541" t="s">
        <v>51</v>
      </c>
      <c r="B9541" t="s">
        <v>76</v>
      </c>
      <c r="C9541" t="s">
        <v>123</v>
      </c>
      <c r="D9541" t="s">
        <v>124</v>
      </c>
      <c r="E9541" s="10">
        <v>43314</v>
      </c>
      <c r="F9541" t="s">
        <v>10</v>
      </c>
      <c r="G9541" s="11">
        <v>0.11753930854265969</v>
      </c>
    </row>
    <row r="9542" spans="1:7" x14ac:dyDescent="0.2">
      <c r="A9542" t="s">
        <v>51</v>
      </c>
      <c r="B9542" t="s">
        <v>76</v>
      </c>
      <c r="C9542" t="s">
        <v>123</v>
      </c>
      <c r="D9542" t="s">
        <v>124</v>
      </c>
      <c r="E9542" s="10">
        <v>43315</v>
      </c>
      <c r="F9542" t="s">
        <v>10</v>
      </c>
      <c r="G9542" s="11">
        <v>0.11842670715094405</v>
      </c>
    </row>
    <row r="9543" spans="1:7" x14ac:dyDescent="0.2">
      <c r="A9543" t="s">
        <v>51</v>
      </c>
      <c r="B9543" t="s">
        <v>76</v>
      </c>
      <c r="C9543" t="s">
        <v>123</v>
      </c>
      <c r="D9543" t="s">
        <v>124</v>
      </c>
      <c r="E9543" s="10">
        <v>43318</v>
      </c>
      <c r="F9543" t="s">
        <v>10</v>
      </c>
      <c r="G9543" s="11">
        <v>0.11931542454255603</v>
      </c>
    </row>
    <row r="9544" spans="1:7" x14ac:dyDescent="0.2">
      <c r="A9544" t="s">
        <v>51</v>
      </c>
      <c r="B9544" t="s">
        <v>76</v>
      </c>
      <c r="C9544" t="s">
        <v>123</v>
      </c>
      <c r="D9544" t="s">
        <v>124</v>
      </c>
      <c r="E9544" s="10">
        <v>43319</v>
      </c>
      <c r="F9544" t="s">
        <v>10</v>
      </c>
      <c r="G9544" s="11">
        <v>0.12180368353934046</v>
      </c>
    </row>
    <row r="9545" spans="1:7" x14ac:dyDescent="0.2">
      <c r="A9545" t="s">
        <v>51</v>
      </c>
      <c r="B9545" t="s">
        <v>76</v>
      </c>
      <c r="C9545" t="s">
        <v>123</v>
      </c>
      <c r="D9545" t="s">
        <v>124</v>
      </c>
      <c r="E9545" s="10">
        <v>43320</v>
      </c>
      <c r="F9545" t="s">
        <v>10</v>
      </c>
      <c r="G9545" s="11">
        <v>0.12262564203893704</v>
      </c>
    </row>
    <row r="9546" spans="1:7" x14ac:dyDescent="0.2">
      <c r="A9546" t="s">
        <v>51</v>
      </c>
      <c r="B9546" t="s">
        <v>76</v>
      </c>
      <c r="C9546" t="s">
        <v>123</v>
      </c>
      <c r="D9546" t="s">
        <v>124</v>
      </c>
      <c r="E9546" s="10">
        <v>43321</v>
      </c>
      <c r="F9546" t="s">
        <v>10</v>
      </c>
      <c r="G9546" s="11">
        <v>0.12349268867443361</v>
      </c>
    </row>
    <row r="9547" spans="1:7" x14ac:dyDescent="0.2">
      <c r="A9547" t="s">
        <v>51</v>
      </c>
      <c r="B9547" t="s">
        <v>76</v>
      </c>
      <c r="C9547" t="s">
        <v>123</v>
      </c>
      <c r="D9547" t="s">
        <v>124</v>
      </c>
      <c r="E9547" s="10">
        <v>43322</v>
      </c>
      <c r="F9547" t="s">
        <v>10</v>
      </c>
      <c r="G9547" s="11">
        <v>0.12435945016756876</v>
      </c>
    </row>
    <row r="9548" spans="1:7" x14ac:dyDescent="0.2">
      <c r="A9548" t="s">
        <v>51</v>
      </c>
      <c r="B9548" t="s">
        <v>76</v>
      </c>
      <c r="C9548" t="s">
        <v>123</v>
      </c>
      <c r="D9548" t="s">
        <v>124</v>
      </c>
      <c r="E9548" s="10">
        <v>43325</v>
      </c>
      <c r="F9548" t="s">
        <v>10</v>
      </c>
      <c r="G9548" s="11">
        <v>0.12522492852007749</v>
      </c>
    </row>
    <row r="9549" spans="1:7" x14ac:dyDescent="0.2">
      <c r="A9549" t="s">
        <v>51</v>
      </c>
      <c r="B9549" t="s">
        <v>76</v>
      </c>
      <c r="C9549" t="s">
        <v>123</v>
      </c>
      <c r="D9549" t="s">
        <v>124</v>
      </c>
      <c r="E9549" s="10">
        <v>43326</v>
      </c>
      <c r="F9549" t="s">
        <v>10</v>
      </c>
      <c r="G9549" s="11">
        <v>0.12851703965388514</v>
      </c>
    </row>
    <row r="9550" spans="1:7" x14ac:dyDescent="0.2">
      <c r="A9550" t="s">
        <v>51</v>
      </c>
      <c r="B9550" t="s">
        <v>76</v>
      </c>
      <c r="C9550" t="s">
        <v>123</v>
      </c>
      <c r="D9550" t="s">
        <v>124</v>
      </c>
      <c r="E9550" s="10">
        <v>43328</v>
      </c>
      <c r="F9550" t="s">
        <v>10</v>
      </c>
      <c r="G9550" s="11">
        <v>0.13074104314459795</v>
      </c>
    </row>
    <row r="9551" spans="1:7" x14ac:dyDescent="0.2">
      <c r="A9551" t="s">
        <v>51</v>
      </c>
      <c r="B9551" t="s">
        <v>76</v>
      </c>
      <c r="C9551" t="s">
        <v>123</v>
      </c>
      <c r="D9551" t="s">
        <v>124</v>
      </c>
      <c r="E9551" s="10">
        <v>43329</v>
      </c>
      <c r="F9551" t="s">
        <v>10</v>
      </c>
      <c r="G9551" s="11">
        <v>0.13276573212467613</v>
      </c>
    </row>
    <row r="9552" spans="1:7" x14ac:dyDescent="0.2">
      <c r="A9552" t="s">
        <v>51</v>
      </c>
      <c r="B9552" t="s">
        <v>76</v>
      </c>
      <c r="C9552" t="s">
        <v>123</v>
      </c>
      <c r="D9552" t="s">
        <v>124</v>
      </c>
      <c r="E9552" s="10">
        <v>43332</v>
      </c>
      <c r="F9552" t="s">
        <v>10</v>
      </c>
      <c r="G9552" s="11">
        <v>0.13377944886232959</v>
      </c>
    </row>
    <row r="9553" spans="1:7" x14ac:dyDescent="0.2">
      <c r="A9553" t="s">
        <v>51</v>
      </c>
      <c r="B9553" t="s">
        <v>76</v>
      </c>
      <c r="C9553" t="s">
        <v>123</v>
      </c>
      <c r="D9553" t="s">
        <v>124</v>
      </c>
      <c r="E9553" s="10">
        <v>43333</v>
      </c>
      <c r="F9553" t="s">
        <v>10</v>
      </c>
      <c r="G9553" s="11">
        <v>0.1368240564264222</v>
      </c>
    </row>
    <row r="9554" spans="1:7" x14ac:dyDescent="0.2">
      <c r="A9554" t="s">
        <v>51</v>
      </c>
      <c r="B9554" t="s">
        <v>76</v>
      </c>
      <c r="C9554" t="s">
        <v>123</v>
      </c>
      <c r="D9554" t="s">
        <v>124</v>
      </c>
      <c r="E9554" s="10">
        <v>43334</v>
      </c>
      <c r="F9554" t="s">
        <v>10</v>
      </c>
      <c r="G9554" s="11">
        <v>0.13785901627000166</v>
      </c>
    </row>
    <row r="9555" spans="1:7" x14ac:dyDescent="0.2">
      <c r="A9555" t="s">
        <v>51</v>
      </c>
      <c r="B9555" t="s">
        <v>76</v>
      </c>
      <c r="C9555" t="s">
        <v>123</v>
      </c>
      <c r="D9555" t="s">
        <v>124</v>
      </c>
      <c r="E9555" s="10">
        <v>43335</v>
      </c>
      <c r="F9555" t="s">
        <v>10</v>
      </c>
      <c r="G9555" s="11">
        <v>0.13889390482799074</v>
      </c>
    </row>
    <row r="9556" spans="1:7" x14ac:dyDescent="0.2">
      <c r="A9556" t="s">
        <v>51</v>
      </c>
      <c r="B9556" t="s">
        <v>76</v>
      </c>
      <c r="C9556" t="s">
        <v>123</v>
      </c>
      <c r="D9556" t="s">
        <v>124</v>
      </c>
      <c r="E9556" s="10">
        <v>43336</v>
      </c>
      <c r="F9556" t="s">
        <v>10</v>
      </c>
      <c r="G9556" s="11">
        <v>0.13990983141894522</v>
      </c>
    </row>
    <row r="9557" spans="1:7" x14ac:dyDescent="0.2">
      <c r="A9557" t="s">
        <v>51</v>
      </c>
      <c r="B9557" t="s">
        <v>76</v>
      </c>
      <c r="C9557" t="s">
        <v>123</v>
      </c>
      <c r="D9557" t="s">
        <v>124</v>
      </c>
      <c r="E9557" s="10">
        <v>43339</v>
      </c>
      <c r="F9557" t="s">
        <v>10</v>
      </c>
      <c r="G9557" s="11">
        <v>0.14093563106416399</v>
      </c>
    </row>
    <row r="9558" spans="1:7" x14ac:dyDescent="0.2">
      <c r="A9558" t="s">
        <v>51</v>
      </c>
      <c r="B9558" t="s">
        <v>76</v>
      </c>
      <c r="C9558" t="s">
        <v>123</v>
      </c>
      <c r="D9558" t="s">
        <v>124</v>
      </c>
      <c r="E9558" s="10">
        <v>43340</v>
      </c>
      <c r="F9558" t="s">
        <v>10</v>
      </c>
      <c r="G9558" s="11">
        <v>0.14401053500415775</v>
      </c>
    </row>
    <row r="9559" spans="1:7" x14ac:dyDescent="0.2">
      <c r="A9559" t="s">
        <v>51</v>
      </c>
      <c r="B9559" t="s">
        <v>76</v>
      </c>
      <c r="C9559" t="s">
        <v>123</v>
      </c>
      <c r="D9559" t="s">
        <v>124</v>
      </c>
      <c r="E9559" s="10">
        <v>43341</v>
      </c>
      <c r="F9559" t="s">
        <v>10</v>
      </c>
      <c r="G9559" s="11">
        <v>0.14503565743626812</v>
      </c>
    </row>
    <row r="9560" spans="1:7" x14ac:dyDescent="0.2">
      <c r="A9560" t="s">
        <v>51</v>
      </c>
      <c r="B9560" t="s">
        <v>76</v>
      </c>
      <c r="C9560" t="s">
        <v>123</v>
      </c>
      <c r="D9560" t="s">
        <v>124</v>
      </c>
      <c r="E9560" s="10">
        <v>43342</v>
      </c>
      <c r="F9560" t="s">
        <v>10</v>
      </c>
      <c r="G9560" s="11">
        <v>0.14604441982539185</v>
      </c>
    </row>
    <row r="9561" spans="1:7" x14ac:dyDescent="0.2">
      <c r="A9561" t="s">
        <v>51</v>
      </c>
      <c r="B9561" t="s">
        <v>76</v>
      </c>
      <c r="C9561" t="s">
        <v>123</v>
      </c>
      <c r="D9561" t="s">
        <v>124</v>
      </c>
      <c r="E9561" s="10">
        <v>43343</v>
      </c>
      <c r="F9561" t="s">
        <v>10</v>
      </c>
      <c r="G9561" s="11">
        <v>0.1470654076932616</v>
      </c>
    </row>
    <row r="9562" spans="1:7" x14ac:dyDescent="0.2">
      <c r="A9562" t="s">
        <v>51</v>
      </c>
      <c r="B9562" t="s">
        <v>76</v>
      </c>
      <c r="C9562" t="s">
        <v>123</v>
      </c>
      <c r="D9562" t="s">
        <v>124</v>
      </c>
      <c r="E9562" s="10">
        <v>43346</v>
      </c>
      <c r="F9562" t="s">
        <v>10</v>
      </c>
      <c r="G9562" s="11">
        <v>0.14808778563014324</v>
      </c>
    </row>
    <row r="9563" spans="1:7" x14ac:dyDescent="0.2">
      <c r="A9563" t="s">
        <v>51</v>
      </c>
      <c r="B9563" t="s">
        <v>76</v>
      </c>
      <c r="C9563" t="s">
        <v>123</v>
      </c>
      <c r="D9563" t="s">
        <v>124</v>
      </c>
      <c r="E9563" s="10">
        <v>43347</v>
      </c>
      <c r="F9563" t="s">
        <v>10</v>
      </c>
      <c r="G9563" s="11">
        <v>0.15176993587158219</v>
      </c>
    </row>
    <row r="9564" spans="1:7" x14ac:dyDescent="0.2">
      <c r="A9564" t="s">
        <v>51</v>
      </c>
      <c r="B9564" t="s">
        <v>76</v>
      </c>
      <c r="C9564" t="s">
        <v>123</v>
      </c>
      <c r="D9564" t="s">
        <v>124</v>
      </c>
      <c r="E9564" s="10">
        <v>43348</v>
      </c>
      <c r="F9564" t="s">
        <v>10</v>
      </c>
      <c r="G9564" s="11">
        <v>0.15326782433893166</v>
      </c>
    </row>
    <row r="9565" spans="1:7" x14ac:dyDescent="0.2">
      <c r="A9565" t="s">
        <v>51</v>
      </c>
      <c r="B9565" t="s">
        <v>76</v>
      </c>
      <c r="C9565" t="s">
        <v>123</v>
      </c>
      <c r="D9565" t="s">
        <v>124</v>
      </c>
      <c r="E9565" s="10">
        <v>43349</v>
      </c>
      <c r="F9565" t="s">
        <v>10</v>
      </c>
      <c r="G9565" s="11">
        <v>0.15572165257295131</v>
      </c>
    </row>
    <row r="9566" spans="1:7" x14ac:dyDescent="0.2">
      <c r="A9566" t="s">
        <v>51</v>
      </c>
      <c r="B9566" t="s">
        <v>76</v>
      </c>
      <c r="C9566" t="s">
        <v>123</v>
      </c>
      <c r="D9566" t="s">
        <v>124</v>
      </c>
      <c r="E9566" s="10">
        <v>43350</v>
      </c>
      <c r="F9566" t="s">
        <v>10</v>
      </c>
      <c r="G9566" s="11">
        <v>0.15681185874905643</v>
      </c>
    </row>
    <row r="9567" spans="1:7" x14ac:dyDescent="0.2">
      <c r="A9567" t="s">
        <v>51</v>
      </c>
      <c r="B9567" t="s">
        <v>76</v>
      </c>
      <c r="C9567" t="s">
        <v>123</v>
      </c>
      <c r="D9567" t="s">
        <v>124</v>
      </c>
      <c r="E9567" s="10">
        <v>43353</v>
      </c>
      <c r="F9567" t="s">
        <v>10</v>
      </c>
      <c r="G9567" s="11">
        <v>0.15785334122415343</v>
      </c>
    </row>
    <row r="9568" spans="1:7" x14ac:dyDescent="0.2">
      <c r="A9568" t="s">
        <v>51</v>
      </c>
      <c r="B9568" t="s">
        <v>76</v>
      </c>
      <c r="C9568" t="s">
        <v>123</v>
      </c>
      <c r="D9568" t="s">
        <v>124</v>
      </c>
      <c r="E9568" s="10">
        <v>43354</v>
      </c>
      <c r="F9568" t="s">
        <v>10</v>
      </c>
      <c r="G9568" s="11">
        <v>0.16097632729484213</v>
      </c>
    </row>
    <row r="9569" spans="1:7" x14ac:dyDescent="0.2">
      <c r="A9569" t="s">
        <v>51</v>
      </c>
      <c r="B9569" t="s">
        <v>76</v>
      </c>
      <c r="C9569" t="s">
        <v>123</v>
      </c>
      <c r="D9569" t="s">
        <v>124</v>
      </c>
      <c r="E9569" s="10">
        <v>43355</v>
      </c>
      <c r="F9569" t="s">
        <v>10</v>
      </c>
      <c r="G9569" s="11">
        <v>0.1620217304774087</v>
      </c>
    </row>
    <row r="9570" spans="1:7" x14ac:dyDescent="0.2">
      <c r="A9570" t="s">
        <v>51</v>
      </c>
      <c r="B9570" t="s">
        <v>76</v>
      </c>
      <c r="C9570" t="s">
        <v>123</v>
      </c>
      <c r="D9570" t="s">
        <v>124</v>
      </c>
      <c r="E9570" s="10">
        <v>43356</v>
      </c>
      <c r="F9570" t="s">
        <v>10</v>
      </c>
      <c r="G9570" s="11">
        <v>0.16306841680060169</v>
      </c>
    </row>
    <row r="9571" spans="1:7" x14ac:dyDescent="0.2">
      <c r="A9571" t="s">
        <v>51</v>
      </c>
      <c r="B9571" t="s">
        <v>76</v>
      </c>
      <c r="C9571" t="s">
        <v>123</v>
      </c>
      <c r="D9571" t="s">
        <v>124</v>
      </c>
      <c r="E9571" s="10">
        <v>43357</v>
      </c>
      <c r="F9571" t="s">
        <v>10</v>
      </c>
      <c r="G9571" s="11">
        <v>0.16415135184649052</v>
      </c>
    </row>
    <row r="9572" spans="1:7" x14ac:dyDescent="0.2">
      <c r="A9572" t="s">
        <v>51</v>
      </c>
      <c r="B9572" t="s">
        <v>76</v>
      </c>
      <c r="C9572" t="s">
        <v>123</v>
      </c>
      <c r="D9572" t="s">
        <v>124</v>
      </c>
      <c r="E9572" s="10">
        <v>43360</v>
      </c>
      <c r="F9572" t="s">
        <v>10</v>
      </c>
      <c r="G9572" s="11">
        <v>0.1652347502487167</v>
      </c>
    </row>
    <row r="9573" spans="1:7" x14ac:dyDescent="0.2">
      <c r="A9573" t="s">
        <v>51</v>
      </c>
      <c r="B9573" t="s">
        <v>76</v>
      </c>
      <c r="C9573" t="s">
        <v>123</v>
      </c>
      <c r="D9573" t="s">
        <v>124</v>
      </c>
      <c r="E9573" s="10">
        <v>43361</v>
      </c>
      <c r="F9573" t="s">
        <v>10</v>
      </c>
      <c r="G9573" s="11">
        <v>0.16860538246030118</v>
      </c>
    </row>
    <row r="9574" spans="1:7" x14ac:dyDescent="0.2">
      <c r="A9574" t="s">
        <v>51</v>
      </c>
      <c r="B9574" t="s">
        <v>76</v>
      </c>
      <c r="C9574" t="s">
        <v>123</v>
      </c>
      <c r="D9574" t="s">
        <v>124</v>
      </c>
      <c r="E9574" s="10">
        <v>43362</v>
      </c>
      <c r="F9574" t="s">
        <v>10</v>
      </c>
      <c r="G9574" s="11">
        <v>0.16968707000835878</v>
      </c>
    </row>
    <row r="9575" spans="1:7" x14ac:dyDescent="0.2">
      <c r="A9575" t="s">
        <v>51</v>
      </c>
      <c r="B9575" t="s">
        <v>76</v>
      </c>
      <c r="C9575" t="s">
        <v>123</v>
      </c>
      <c r="D9575" t="s">
        <v>124</v>
      </c>
      <c r="E9575" s="10">
        <v>43363</v>
      </c>
      <c r="F9575" t="s">
        <v>10</v>
      </c>
      <c r="G9575" s="11">
        <v>0.16035243580804895</v>
      </c>
    </row>
    <row r="9576" spans="1:7" x14ac:dyDescent="0.2">
      <c r="A9576" t="s">
        <v>51</v>
      </c>
      <c r="B9576" t="s">
        <v>76</v>
      </c>
      <c r="C9576" t="s">
        <v>123</v>
      </c>
      <c r="D9576" t="s">
        <v>124</v>
      </c>
      <c r="E9576" s="10">
        <v>43364</v>
      </c>
      <c r="F9576" t="s">
        <v>10</v>
      </c>
      <c r="G9576" s="11">
        <v>0.17192928696740747</v>
      </c>
    </row>
    <row r="9577" spans="1:7" x14ac:dyDescent="0.2">
      <c r="A9577" t="s">
        <v>51</v>
      </c>
      <c r="B9577" t="s">
        <v>76</v>
      </c>
      <c r="C9577" t="s">
        <v>123</v>
      </c>
      <c r="D9577" t="s">
        <v>124</v>
      </c>
      <c r="E9577" s="10">
        <v>43367</v>
      </c>
      <c r="F9577" t="s">
        <v>10</v>
      </c>
      <c r="G9577" s="11">
        <v>0.17302180992519917</v>
      </c>
    </row>
    <row r="9578" spans="1:7" x14ac:dyDescent="0.2">
      <c r="A9578" t="s">
        <v>51</v>
      </c>
      <c r="B9578" t="s">
        <v>76</v>
      </c>
      <c r="C9578" t="s">
        <v>123</v>
      </c>
      <c r="D9578" t="s">
        <v>124</v>
      </c>
      <c r="E9578" s="10">
        <v>43368</v>
      </c>
      <c r="F9578" t="s">
        <v>10</v>
      </c>
      <c r="G9578" s="11">
        <v>0.17632144168878933</v>
      </c>
    </row>
    <row r="9579" spans="1:7" x14ac:dyDescent="0.2">
      <c r="A9579" t="s">
        <v>51</v>
      </c>
      <c r="B9579" t="s">
        <v>76</v>
      </c>
      <c r="C9579" t="s">
        <v>123</v>
      </c>
      <c r="D9579" t="s">
        <v>124</v>
      </c>
      <c r="E9579" s="10">
        <v>43369</v>
      </c>
      <c r="F9579" t="s">
        <v>10</v>
      </c>
      <c r="G9579" s="11">
        <v>0.17743745324860324</v>
      </c>
    </row>
    <row r="9580" spans="1:7" x14ac:dyDescent="0.2">
      <c r="A9580" t="s">
        <v>51</v>
      </c>
      <c r="B9580" t="s">
        <v>76</v>
      </c>
      <c r="C9580" t="s">
        <v>123</v>
      </c>
      <c r="D9580" t="s">
        <v>124</v>
      </c>
      <c r="E9580" s="10">
        <v>43370</v>
      </c>
      <c r="F9580" t="s">
        <v>10</v>
      </c>
      <c r="G9580" s="11">
        <v>0.17852730299675662</v>
      </c>
    </row>
    <row r="9581" spans="1:7" x14ac:dyDescent="0.2">
      <c r="A9581" t="s">
        <v>51</v>
      </c>
      <c r="B9581" t="s">
        <v>76</v>
      </c>
      <c r="C9581" t="s">
        <v>123</v>
      </c>
      <c r="D9581" t="s">
        <v>124</v>
      </c>
      <c r="E9581" s="10">
        <v>43371</v>
      </c>
      <c r="F9581" t="s">
        <v>10</v>
      </c>
      <c r="G9581" s="11">
        <v>0.17900623523556147</v>
      </c>
    </row>
    <row r="9582" spans="1:7" x14ac:dyDescent="0.2">
      <c r="A9582" t="s">
        <v>51</v>
      </c>
      <c r="B9582" t="s">
        <v>76</v>
      </c>
      <c r="C9582" t="s">
        <v>123</v>
      </c>
      <c r="D9582" t="s">
        <v>124</v>
      </c>
      <c r="E9582" s="10">
        <v>43374</v>
      </c>
      <c r="F9582" t="s">
        <v>10</v>
      </c>
      <c r="G9582" s="11">
        <v>0.18009822355142549</v>
      </c>
    </row>
    <row r="9583" spans="1:7" x14ac:dyDescent="0.2">
      <c r="A9583" t="s">
        <v>51</v>
      </c>
      <c r="B9583" t="s">
        <v>76</v>
      </c>
      <c r="C9583" t="s">
        <v>123</v>
      </c>
      <c r="D9583" t="s">
        <v>124</v>
      </c>
      <c r="E9583" s="10">
        <v>43375</v>
      </c>
      <c r="F9583" t="s">
        <v>10</v>
      </c>
      <c r="G9583" s="11">
        <v>0.18372897688221798</v>
      </c>
    </row>
    <row r="9584" spans="1:7" x14ac:dyDescent="0.2">
      <c r="A9584" t="s">
        <v>51</v>
      </c>
      <c r="B9584" t="s">
        <v>76</v>
      </c>
      <c r="C9584" t="s">
        <v>123</v>
      </c>
      <c r="D9584" t="s">
        <v>124</v>
      </c>
      <c r="E9584" s="10">
        <v>43376</v>
      </c>
      <c r="F9584" t="s">
        <v>10</v>
      </c>
      <c r="G9584" s="11">
        <v>0.18468972842623715</v>
      </c>
    </row>
    <row r="9585" spans="1:7" x14ac:dyDescent="0.2">
      <c r="A9585" t="s">
        <v>51</v>
      </c>
      <c r="B9585" t="s">
        <v>76</v>
      </c>
      <c r="C9585" t="s">
        <v>123</v>
      </c>
      <c r="D9585" t="s">
        <v>124</v>
      </c>
      <c r="E9585" s="10">
        <v>43377</v>
      </c>
      <c r="F9585" t="s">
        <v>10</v>
      </c>
      <c r="G9585" s="11">
        <v>0.18577865143543446</v>
      </c>
    </row>
    <row r="9586" spans="1:7" x14ac:dyDescent="0.2">
      <c r="A9586" t="s">
        <v>51</v>
      </c>
      <c r="B9586" t="s">
        <v>76</v>
      </c>
      <c r="C9586" t="s">
        <v>123</v>
      </c>
      <c r="D9586" t="s">
        <v>124</v>
      </c>
      <c r="E9586" s="10">
        <v>43378</v>
      </c>
      <c r="F9586" t="s">
        <v>10</v>
      </c>
      <c r="G9586" s="11">
        <v>0.18706084232756964</v>
      </c>
    </row>
    <row r="9587" spans="1:7" x14ac:dyDescent="0.2">
      <c r="A9587" t="s">
        <v>51</v>
      </c>
      <c r="B9587" t="s">
        <v>76</v>
      </c>
      <c r="C9587" t="s">
        <v>123</v>
      </c>
      <c r="D9587" t="s">
        <v>124</v>
      </c>
      <c r="E9587" s="10">
        <v>43381</v>
      </c>
      <c r="F9587" t="s">
        <v>10</v>
      </c>
      <c r="G9587" s="11">
        <v>0.18801991013618738</v>
      </c>
    </row>
    <row r="9588" spans="1:7" x14ac:dyDescent="0.2">
      <c r="A9588" t="s">
        <v>51</v>
      </c>
      <c r="B9588" t="s">
        <v>76</v>
      </c>
      <c r="C9588" t="s">
        <v>123</v>
      </c>
      <c r="D9588" t="s">
        <v>124</v>
      </c>
      <c r="E9588" s="10">
        <v>43382</v>
      </c>
      <c r="F9588" t="s">
        <v>10</v>
      </c>
      <c r="G9588" s="11">
        <v>0.19089832549638586</v>
      </c>
    </row>
    <row r="9589" spans="1:7" x14ac:dyDescent="0.2">
      <c r="A9589" t="s">
        <v>51</v>
      </c>
      <c r="B9589" t="s">
        <v>76</v>
      </c>
      <c r="C9589" t="s">
        <v>123</v>
      </c>
      <c r="D9589" t="s">
        <v>124</v>
      </c>
      <c r="E9589" s="10">
        <v>43383</v>
      </c>
      <c r="F9589" t="s">
        <v>10</v>
      </c>
      <c r="G9589" s="11">
        <v>0.19185899733575462</v>
      </c>
    </row>
    <row r="9590" spans="1:7" x14ac:dyDescent="0.2">
      <c r="A9590" t="s">
        <v>51</v>
      </c>
      <c r="B9590" t="s">
        <v>76</v>
      </c>
      <c r="C9590" t="s">
        <v>123</v>
      </c>
      <c r="D9590" t="s">
        <v>124</v>
      </c>
      <c r="E9590" s="10">
        <v>43384</v>
      </c>
      <c r="F9590" t="s">
        <v>10</v>
      </c>
      <c r="G9590" s="11">
        <v>0.19281977611050682</v>
      </c>
    </row>
    <row r="9591" spans="1:7" x14ac:dyDescent="0.2">
      <c r="A9591" t="s">
        <v>51</v>
      </c>
      <c r="B9591" t="s">
        <v>76</v>
      </c>
      <c r="C9591" t="s">
        <v>123</v>
      </c>
      <c r="D9591" t="s">
        <v>124</v>
      </c>
      <c r="E9591" s="10">
        <v>43385</v>
      </c>
      <c r="F9591" t="s">
        <v>10</v>
      </c>
      <c r="G9591" s="11">
        <v>0.19378080440115364</v>
      </c>
    </row>
    <row r="9592" spans="1:7" x14ac:dyDescent="0.2">
      <c r="A9592" t="s">
        <v>51</v>
      </c>
      <c r="B9592" t="s">
        <v>76</v>
      </c>
      <c r="C9592" t="s">
        <v>123</v>
      </c>
      <c r="D9592" t="s">
        <v>124</v>
      </c>
      <c r="E9592" s="10">
        <v>43388</v>
      </c>
      <c r="F9592" t="s">
        <v>10</v>
      </c>
      <c r="G9592" s="11">
        <v>0.19474275946512329</v>
      </c>
    </row>
    <row r="9593" spans="1:7" x14ac:dyDescent="0.2">
      <c r="A9593" t="s">
        <v>51</v>
      </c>
      <c r="B9593" t="s">
        <v>76</v>
      </c>
      <c r="C9593" t="s">
        <v>123</v>
      </c>
      <c r="D9593" t="s">
        <v>124</v>
      </c>
      <c r="E9593" s="10">
        <v>43389</v>
      </c>
      <c r="F9593" t="s">
        <v>10</v>
      </c>
      <c r="G9593" s="11">
        <v>0.19762908804369361</v>
      </c>
    </row>
    <row r="9594" spans="1:7" x14ac:dyDescent="0.2">
      <c r="A9594" t="s">
        <v>51</v>
      </c>
      <c r="B9594" t="s">
        <v>76</v>
      </c>
      <c r="C9594" t="s">
        <v>123</v>
      </c>
      <c r="D9594" t="s">
        <v>124</v>
      </c>
      <c r="E9594" s="10">
        <v>43390</v>
      </c>
      <c r="F9594" t="s">
        <v>10</v>
      </c>
      <c r="G9594" s="11">
        <v>0.19859193423585828</v>
      </c>
    </row>
    <row r="9595" spans="1:7" x14ac:dyDescent="0.2">
      <c r="A9595" t="s">
        <v>51</v>
      </c>
      <c r="B9595" t="s">
        <v>76</v>
      </c>
      <c r="C9595" t="s">
        <v>123</v>
      </c>
      <c r="D9595" t="s">
        <v>124</v>
      </c>
      <c r="E9595" s="10">
        <v>43391</v>
      </c>
      <c r="F9595" t="s">
        <v>10</v>
      </c>
      <c r="G9595" s="11">
        <v>0.19955413881572251</v>
      </c>
    </row>
    <row r="9596" spans="1:7" x14ac:dyDescent="0.2">
      <c r="A9596" t="s">
        <v>51</v>
      </c>
      <c r="B9596" t="s">
        <v>76</v>
      </c>
      <c r="C9596" t="s">
        <v>123</v>
      </c>
      <c r="D9596" t="s">
        <v>124</v>
      </c>
      <c r="E9596" s="10">
        <v>43392</v>
      </c>
      <c r="F9596" t="s">
        <v>10</v>
      </c>
      <c r="G9596" s="11">
        <v>0.20059447751572687</v>
      </c>
    </row>
    <row r="9597" spans="1:7" x14ac:dyDescent="0.2">
      <c r="A9597" t="s">
        <v>51</v>
      </c>
      <c r="B9597" t="s">
        <v>76</v>
      </c>
      <c r="C9597" t="s">
        <v>123</v>
      </c>
      <c r="D9597" t="s">
        <v>124</v>
      </c>
      <c r="E9597" s="10">
        <v>43395</v>
      </c>
      <c r="F9597" t="s">
        <v>10</v>
      </c>
      <c r="G9597" s="11">
        <v>0.20157928110661708</v>
      </c>
    </row>
    <row r="9598" spans="1:7" x14ac:dyDescent="0.2">
      <c r="A9598" t="s">
        <v>51</v>
      </c>
      <c r="B9598" t="s">
        <v>76</v>
      </c>
      <c r="C9598" t="s">
        <v>123</v>
      </c>
      <c r="D9598" t="s">
        <v>124</v>
      </c>
      <c r="E9598" s="10">
        <v>43396</v>
      </c>
      <c r="F9598" t="s">
        <v>10</v>
      </c>
      <c r="G9598" s="11">
        <v>0.20453518897465522</v>
      </c>
    </row>
    <row r="9599" spans="1:7" x14ac:dyDescent="0.2">
      <c r="A9599" t="s">
        <v>51</v>
      </c>
      <c r="B9599" t="s">
        <v>76</v>
      </c>
      <c r="C9599" t="s">
        <v>123</v>
      </c>
      <c r="D9599" t="s">
        <v>124</v>
      </c>
      <c r="E9599" s="10">
        <v>43397</v>
      </c>
      <c r="F9599" t="s">
        <v>10</v>
      </c>
      <c r="G9599" s="11">
        <v>0.20549297355867216</v>
      </c>
    </row>
    <row r="9600" spans="1:7" x14ac:dyDescent="0.2">
      <c r="A9600" t="s">
        <v>51</v>
      </c>
      <c r="B9600" t="s">
        <v>76</v>
      </c>
      <c r="C9600" t="s">
        <v>123</v>
      </c>
      <c r="D9600" t="s">
        <v>124</v>
      </c>
      <c r="E9600" s="10">
        <v>43398</v>
      </c>
      <c r="F9600" t="s">
        <v>10</v>
      </c>
      <c r="G9600" s="11">
        <v>0.20647988021210259</v>
      </c>
    </row>
    <row r="9601" spans="1:7" x14ac:dyDescent="0.2">
      <c r="A9601" t="s">
        <v>51</v>
      </c>
      <c r="B9601" t="s">
        <v>76</v>
      </c>
      <c r="C9601" t="s">
        <v>123</v>
      </c>
      <c r="D9601" t="s">
        <v>124</v>
      </c>
      <c r="E9601" s="10">
        <v>43399</v>
      </c>
      <c r="F9601" t="s">
        <v>10</v>
      </c>
      <c r="G9601" s="11">
        <v>0.20746671557527741</v>
      </c>
    </row>
    <row r="9602" spans="1:7" x14ac:dyDescent="0.2">
      <c r="A9602" t="s">
        <v>51</v>
      </c>
      <c r="B9602" t="s">
        <v>76</v>
      </c>
      <c r="C9602" t="s">
        <v>123</v>
      </c>
      <c r="D9602" t="s">
        <v>124</v>
      </c>
      <c r="E9602" s="10">
        <v>43402</v>
      </c>
      <c r="F9602" t="s">
        <v>10</v>
      </c>
      <c r="G9602" s="11">
        <v>0.20845412126049709</v>
      </c>
    </row>
    <row r="9603" spans="1:7" x14ac:dyDescent="0.2">
      <c r="A9603" t="s">
        <v>51</v>
      </c>
      <c r="B9603" t="s">
        <v>76</v>
      </c>
      <c r="C9603" t="s">
        <v>123</v>
      </c>
      <c r="D9603" t="s">
        <v>124</v>
      </c>
      <c r="E9603" s="10">
        <v>43403</v>
      </c>
      <c r="F9603" t="s">
        <v>10</v>
      </c>
      <c r="G9603" s="11">
        <v>0.21141569670385563</v>
      </c>
    </row>
    <row r="9604" spans="1:7" x14ac:dyDescent="0.2">
      <c r="A9604" t="s">
        <v>51</v>
      </c>
      <c r="B9604" t="s">
        <v>76</v>
      </c>
      <c r="C9604" t="s">
        <v>123</v>
      </c>
      <c r="D9604" t="s">
        <v>124</v>
      </c>
      <c r="E9604" s="10">
        <v>43404</v>
      </c>
      <c r="F9604" t="s">
        <v>10</v>
      </c>
      <c r="G9604" s="11">
        <v>0.21240377964650353</v>
      </c>
    </row>
    <row r="9605" spans="1:7" x14ac:dyDescent="0.2">
      <c r="A9605" t="s">
        <v>51</v>
      </c>
      <c r="B9605" t="s">
        <v>76</v>
      </c>
      <c r="C9605" t="s">
        <v>123</v>
      </c>
      <c r="D9605" t="s">
        <v>124</v>
      </c>
      <c r="E9605" s="10">
        <v>43406</v>
      </c>
      <c r="F9605" t="s">
        <v>10</v>
      </c>
      <c r="G9605" s="11">
        <v>0.21331907523818144</v>
      </c>
    </row>
    <row r="9606" spans="1:7" x14ac:dyDescent="0.2">
      <c r="A9606" t="s">
        <v>51</v>
      </c>
      <c r="B9606" t="s">
        <v>76</v>
      </c>
      <c r="C9606" t="s">
        <v>123</v>
      </c>
      <c r="D9606" t="s">
        <v>124</v>
      </c>
      <c r="E9606" s="10">
        <v>43409</v>
      </c>
      <c r="F9606" t="s">
        <v>10</v>
      </c>
      <c r="G9606" s="11">
        <v>0.21599456288580796</v>
      </c>
    </row>
    <row r="9607" spans="1:7" x14ac:dyDescent="0.2">
      <c r="A9607" t="s">
        <v>51</v>
      </c>
      <c r="B9607" t="s">
        <v>76</v>
      </c>
      <c r="C9607" t="s">
        <v>123</v>
      </c>
      <c r="D9607" t="s">
        <v>124</v>
      </c>
      <c r="E9607" s="10">
        <v>43410</v>
      </c>
      <c r="F9607" t="s">
        <v>10</v>
      </c>
      <c r="G9607" s="11">
        <v>0.21874308740029905</v>
      </c>
    </row>
    <row r="9608" spans="1:7" x14ac:dyDescent="0.2">
      <c r="A9608" t="s">
        <v>51</v>
      </c>
      <c r="B9608" t="s">
        <v>76</v>
      </c>
      <c r="C9608" t="s">
        <v>123</v>
      </c>
      <c r="D9608" t="s">
        <v>124</v>
      </c>
      <c r="E9608" s="10">
        <v>43411</v>
      </c>
      <c r="F9608" t="s">
        <v>10</v>
      </c>
      <c r="G9608" s="11">
        <v>0.21965952363606661</v>
      </c>
    </row>
    <row r="9609" spans="1:7" x14ac:dyDescent="0.2">
      <c r="A9609" t="s">
        <v>51</v>
      </c>
      <c r="B9609" t="s">
        <v>76</v>
      </c>
      <c r="C9609" t="s">
        <v>123</v>
      </c>
      <c r="D9609" t="s">
        <v>124</v>
      </c>
      <c r="E9609" s="10">
        <v>43412</v>
      </c>
      <c r="F9609" t="s">
        <v>10</v>
      </c>
      <c r="G9609" s="11">
        <v>0.22057563906568398</v>
      </c>
    </row>
    <row r="9610" spans="1:7" x14ac:dyDescent="0.2">
      <c r="A9610" t="s">
        <v>51</v>
      </c>
      <c r="B9610" t="s">
        <v>76</v>
      </c>
      <c r="C9610" t="s">
        <v>123</v>
      </c>
      <c r="D9610" t="s">
        <v>124</v>
      </c>
      <c r="E9610" s="10">
        <v>43413</v>
      </c>
      <c r="F9610" t="s">
        <v>10</v>
      </c>
      <c r="G9610" s="11">
        <v>0.22143044487548336</v>
      </c>
    </row>
    <row r="9611" spans="1:7" x14ac:dyDescent="0.2">
      <c r="A9611" t="s">
        <v>51</v>
      </c>
      <c r="B9611" t="s">
        <v>76</v>
      </c>
      <c r="C9611" t="s">
        <v>123</v>
      </c>
      <c r="D9611" t="s">
        <v>124</v>
      </c>
      <c r="E9611" s="10">
        <v>43416</v>
      </c>
      <c r="F9611" t="s">
        <v>10</v>
      </c>
      <c r="G9611" s="11">
        <v>0.22231487178648549</v>
      </c>
    </row>
    <row r="9612" spans="1:7" x14ac:dyDescent="0.2">
      <c r="A9612" t="s">
        <v>51</v>
      </c>
      <c r="B9612" t="s">
        <v>76</v>
      </c>
      <c r="C9612" t="s">
        <v>123</v>
      </c>
      <c r="D9612" t="s">
        <v>124</v>
      </c>
      <c r="E9612" s="10">
        <v>43417</v>
      </c>
      <c r="F9612" t="s">
        <v>10</v>
      </c>
      <c r="G9612" s="11">
        <v>0.22497018429177656</v>
      </c>
    </row>
    <row r="9613" spans="1:7" x14ac:dyDescent="0.2">
      <c r="A9613" t="s">
        <v>51</v>
      </c>
      <c r="B9613" t="s">
        <v>76</v>
      </c>
      <c r="C9613" t="s">
        <v>123</v>
      </c>
      <c r="D9613" t="s">
        <v>124</v>
      </c>
      <c r="E9613" s="10">
        <v>43418</v>
      </c>
      <c r="F9613" t="s">
        <v>10</v>
      </c>
      <c r="G9613" s="11">
        <v>0.22590868486165305</v>
      </c>
    </row>
    <row r="9614" spans="1:7" x14ac:dyDescent="0.2">
      <c r="A9614" t="s">
        <v>51</v>
      </c>
      <c r="B9614" t="s">
        <v>76</v>
      </c>
      <c r="C9614" t="s">
        <v>123</v>
      </c>
      <c r="D9614" t="s">
        <v>124</v>
      </c>
      <c r="E9614" s="10">
        <v>43419</v>
      </c>
      <c r="F9614" t="s">
        <v>10</v>
      </c>
      <c r="G9614" s="11">
        <v>0.22684736365716854</v>
      </c>
    </row>
    <row r="9615" spans="1:7" x14ac:dyDescent="0.2">
      <c r="A9615" t="s">
        <v>51</v>
      </c>
      <c r="B9615" t="s">
        <v>76</v>
      </c>
      <c r="C9615" t="s">
        <v>123</v>
      </c>
      <c r="D9615" t="s">
        <v>124</v>
      </c>
      <c r="E9615" s="10">
        <v>43420</v>
      </c>
      <c r="F9615" t="s">
        <v>10</v>
      </c>
      <c r="G9615" s="11">
        <v>0.22778668406498445</v>
      </c>
    </row>
    <row r="9616" spans="1:7" x14ac:dyDescent="0.2">
      <c r="A9616" t="s">
        <v>51</v>
      </c>
      <c r="B9616" t="s">
        <v>76</v>
      </c>
      <c r="C9616" t="s">
        <v>123</v>
      </c>
      <c r="D9616" t="s">
        <v>124</v>
      </c>
      <c r="E9616" s="10">
        <v>43423</v>
      </c>
      <c r="F9616" t="s">
        <v>10</v>
      </c>
      <c r="G9616" s="11">
        <v>0.22872611140818375</v>
      </c>
    </row>
    <row r="9617" spans="1:7" x14ac:dyDescent="0.2">
      <c r="A9617" t="s">
        <v>51</v>
      </c>
      <c r="B9617" t="s">
        <v>76</v>
      </c>
      <c r="C9617" t="s">
        <v>123</v>
      </c>
      <c r="D9617" t="s">
        <v>124</v>
      </c>
      <c r="E9617" s="10">
        <v>43424</v>
      </c>
      <c r="F9617" t="s">
        <v>10</v>
      </c>
      <c r="G9617" s="11">
        <v>0.23154311021318083</v>
      </c>
    </row>
    <row r="9618" spans="1:7" x14ac:dyDescent="0.2">
      <c r="A9618" t="s">
        <v>51</v>
      </c>
      <c r="B9618" t="s">
        <v>76</v>
      </c>
      <c r="C9618" t="s">
        <v>123</v>
      </c>
      <c r="D9618" t="s">
        <v>124</v>
      </c>
      <c r="E9618" s="10">
        <v>43425</v>
      </c>
      <c r="F9618" t="s">
        <v>10</v>
      </c>
      <c r="G9618" s="11">
        <v>0.23248257320150797</v>
      </c>
    </row>
    <row r="9619" spans="1:7" x14ac:dyDescent="0.2">
      <c r="A9619" t="s">
        <v>51</v>
      </c>
      <c r="B9619" t="s">
        <v>76</v>
      </c>
      <c r="C9619" t="s">
        <v>123</v>
      </c>
      <c r="D9619" t="s">
        <v>124</v>
      </c>
      <c r="E9619" s="10">
        <v>43426</v>
      </c>
      <c r="F9619" t="s">
        <v>10</v>
      </c>
      <c r="G9619" s="11">
        <v>0.23342221441547409</v>
      </c>
    </row>
    <row r="9620" spans="1:7" x14ac:dyDescent="0.2">
      <c r="A9620" t="s">
        <v>51</v>
      </c>
      <c r="B9620" t="s">
        <v>76</v>
      </c>
      <c r="C9620" t="s">
        <v>123</v>
      </c>
      <c r="D9620" t="s">
        <v>124</v>
      </c>
      <c r="E9620" s="10">
        <v>43427</v>
      </c>
      <c r="F9620" t="s">
        <v>10</v>
      </c>
      <c r="G9620" s="11">
        <v>0.23436349530531905</v>
      </c>
    </row>
    <row r="9621" spans="1:7" x14ac:dyDescent="0.2">
      <c r="A9621" t="s">
        <v>51</v>
      </c>
      <c r="B9621" t="s">
        <v>76</v>
      </c>
      <c r="C9621" t="s">
        <v>123</v>
      </c>
      <c r="D9621" t="s">
        <v>124</v>
      </c>
      <c r="E9621" s="10">
        <v>43430</v>
      </c>
      <c r="F9621" t="s">
        <v>10</v>
      </c>
      <c r="G9621" s="11">
        <v>0.23530338603517981</v>
      </c>
    </row>
    <row r="9622" spans="1:7" x14ac:dyDescent="0.2">
      <c r="A9622" t="s">
        <v>51</v>
      </c>
      <c r="B9622" t="s">
        <v>76</v>
      </c>
      <c r="C9622" t="s">
        <v>123</v>
      </c>
      <c r="D9622" t="s">
        <v>124</v>
      </c>
      <c r="E9622" s="10">
        <v>43431</v>
      </c>
      <c r="F9622" t="s">
        <v>10</v>
      </c>
      <c r="G9622" s="11">
        <v>0.2381222383868225</v>
      </c>
    </row>
    <row r="9623" spans="1:7" x14ac:dyDescent="0.2">
      <c r="A9623" t="s">
        <v>51</v>
      </c>
      <c r="B9623" t="s">
        <v>76</v>
      </c>
      <c r="C9623" t="s">
        <v>123</v>
      </c>
      <c r="D9623" t="s">
        <v>124</v>
      </c>
      <c r="E9623" s="10">
        <v>43432</v>
      </c>
      <c r="F9623" t="s">
        <v>10</v>
      </c>
      <c r="G9623" s="11">
        <v>0.23906102411772143</v>
      </c>
    </row>
    <row r="9624" spans="1:7" x14ac:dyDescent="0.2">
      <c r="A9624" t="s">
        <v>51</v>
      </c>
      <c r="B9624" t="s">
        <v>76</v>
      </c>
      <c r="C9624" t="s">
        <v>123</v>
      </c>
      <c r="D9624" t="s">
        <v>124</v>
      </c>
      <c r="E9624" s="10">
        <v>43433</v>
      </c>
      <c r="F9624" t="s">
        <v>10</v>
      </c>
      <c r="G9624" s="11">
        <v>0.23999988113887591</v>
      </c>
    </row>
    <row r="9625" spans="1:7" x14ac:dyDescent="0.2">
      <c r="A9625" t="s">
        <v>51</v>
      </c>
      <c r="B9625" t="s">
        <v>76</v>
      </c>
      <c r="C9625" t="s">
        <v>123</v>
      </c>
      <c r="D9625" t="s">
        <v>124</v>
      </c>
      <c r="E9625" s="10">
        <v>43434</v>
      </c>
      <c r="F9625" t="s">
        <v>10</v>
      </c>
      <c r="G9625" s="11">
        <v>0.24076154622973087</v>
      </c>
    </row>
    <row r="9626" spans="1:7" x14ac:dyDescent="0.2">
      <c r="A9626" t="s">
        <v>51</v>
      </c>
      <c r="B9626" t="s">
        <v>76</v>
      </c>
      <c r="C9626" t="s">
        <v>123</v>
      </c>
      <c r="D9626" t="s">
        <v>124</v>
      </c>
      <c r="E9626" s="10">
        <v>43437</v>
      </c>
      <c r="F9626" t="s">
        <v>10</v>
      </c>
      <c r="G9626" s="11">
        <v>0.24174453191910319</v>
      </c>
    </row>
    <row r="9627" spans="1:7" x14ac:dyDescent="0.2">
      <c r="A9627" t="s">
        <v>51</v>
      </c>
      <c r="B9627" t="s">
        <v>76</v>
      </c>
      <c r="C9627" t="s">
        <v>123</v>
      </c>
      <c r="D9627" t="s">
        <v>124</v>
      </c>
      <c r="E9627" s="10">
        <v>43438</v>
      </c>
      <c r="F9627" t="s">
        <v>10</v>
      </c>
      <c r="G9627" s="11">
        <v>0.24508326845972572</v>
      </c>
    </row>
    <row r="9628" spans="1:7" x14ac:dyDescent="0.2">
      <c r="A9628" t="s">
        <v>51</v>
      </c>
      <c r="B9628" t="s">
        <v>76</v>
      </c>
      <c r="C9628" t="s">
        <v>123</v>
      </c>
      <c r="D9628" t="s">
        <v>124</v>
      </c>
      <c r="E9628" s="10">
        <v>43439</v>
      </c>
      <c r="F9628" t="s">
        <v>10</v>
      </c>
      <c r="G9628" s="11">
        <v>0.24607013946802839</v>
      </c>
    </row>
    <row r="9629" spans="1:7" x14ac:dyDescent="0.2">
      <c r="A9629" t="s">
        <v>51</v>
      </c>
      <c r="B9629" t="s">
        <v>76</v>
      </c>
      <c r="C9629" t="s">
        <v>123</v>
      </c>
      <c r="D9629" t="s">
        <v>124</v>
      </c>
      <c r="E9629" s="10">
        <v>43440</v>
      </c>
      <c r="F9629" t="s">
        <v>10</v>
      </c>
      <c r="G9629" s="11">
        <v>0.24705401628559567</v>
      </c>
    </row>
    <row r="9630" spans="1:7" x14ac:dyDescent="0.2">
      <c r="A9630" t="s">
        <v>51</v>
      </c>
      <c r="B9630" t="s">
        <v>76</v>
      </c>
      <c r="C9630" t="s">
        <v>123</v>
      </c>
      <c r="D9630" t="s">
        <v>124</v>
      </c>
      <c r="E9630" s="10">
        <v>43441</v>
      </c>
      <c r="F9630" t="s">
        <v>10</v>
      </c>
      <c r="G9630" s="11">
        <v>0.24803810697392983</v>
      </c>
    </row>
    <row r="9631" spans="1:7" x14ac:dyDescent="0.2">
      <c r="A9631" t="s">
        <v>51</v>
      </c>
      <c r="B9631" t="s">
        <v>76</v>
      </c>
      <c r="C9631" t="s">
        <v>123</v>
      </c>
      <c r="D9631" t="s">
        <v>124</v>
      </c>
      <c r="E9631" s="10">
        <v>43444</v>
      </c>
      <c r="F9631" t="s">
        <v>10</v>
      </c>
      <c r="G9631" s="11">
        <v>0.24902472846633791</v>
      </c>
    </row>
    <row r="9632" spans="1:7" x14ac:dyDescent="0.2">
      <c r="A9632" t="s">
        <v>51</v>
      </c>
      <c r="B9632" t="s">
        <v>76</v>
      </c>
      <c r="C9632" t="s">
        <v>123</v>
      </c>
      <c r="D9632" t="s">
        <v>124</v>
      </c>
      <c r="E9632" s="10">
        <v>43445</v>
      </c>
      <c r="F9632" t="s">
        <v>10</v>
      </c>
      <c r="G9632" s="11">
        <v>0.25198341665434454</v>
      </c>
    </row>
    <row r="9633" spans="1:7" x14ac:dyDescent="0.2">
      <c r="A9633" t="s">
        <v>51</v>
      </c>
      <c r="B9633" t="s">
        <v>76</v>
      </c>
      <c r="C9633" t="s">
        <v>123</v>
      </c>
      <c r="D9633" t="s">
        <v>124</v>
      </c>
      <c r="E9633" s="10">
        <v>43446</v>
      </c>
      <c r="F9633" t="s">
        <v>10</v>
      </c>
      <c r="G9633" s="11">
        <v>0.25297160653237583</v>
      </c>
    </row>
    <row r="9634" spans="1:7" x14ac:dyDescent="0.2">
      <c r="A9634" t="s">
        <v>51</v>
      </c>
      <c r="B9634" t="s">
        <v>76</v>
      </c>
      <c r="C9634" t="s">
        <v>123</v>
      </c>
      <c r="D9634" t="s">
        <v>124</v>
      </c>
      <c r="E9634" s="10">
        <v>43447</v>
      </c>
      <c r="F9634" t="s">
        <v>10</v>
      </c>
      <c r="G9634" s="11">
        <v>0.25395943995912912</v>
      </c>
    </row>
    <row r="9635" spans="1:7" x14ac:dyDescent="0.2">
      <c r="A9635" t="s">
        <v>51</v>
      </c>
      <c r="B9635" t="s">
        <v>76</v>
      </c>
      <c r="C9635" t="s">
        <v>123</v>
      </c>
      <c r="D9635" t="s">
        <v>124</v>
      </c>
      <c r="E9635" s="10">
        <v>43448</v>
      </c>
      <c r="F9635" t="s">
        <v>10</v>
      </c>
      <c r="G9635" s="11">
        <v>0.25495582821655466</v>
      </c>
    </row>
    <row r="9636" spans="1:7" x14ac:dyDescent="0.2">
      <c r="A9636" t="s">
        <v>51</v>
      </c>
      <c r="B9636" t="s">
        <v>76</v>
      </c>
      <c r="C9636" t="s">
        <v>123</v>
      </c>
      <c r="D9636" t="s">
        <v>124</v>
      </c>
      <c r="E9636" s="10">
        <v>43451</v>
      </c>
      <c r="F9636" t="s">
        <v>10</v>
      </c>
      <c r="G9636" s="11">
        <v>0.25477713919088751</v>
      </c>
    </row>
    <row r="9637" spans="1:7" x14ac:dyDescent="0.2">
      <c r="A9637" t="s">
        <v>51</v>
      </c>
      <c r="B9637" t="s">
        <v>76</v>
      </c>
      <c r="C9637" t="s">
        <v>123</v>
      </c>
      <c r="D9637" t="s">
        <v>124</v>
      </c>
      <c r="E9637" s="10">
        <v>43452</v>
      </c>
      <c r="F9637" t="s">
        <v>10</v>
      </c>
      <c r="G9637" s="11">
        <v>0.25367809296539467</v>
      </c>
    </row>
    <row r="9638" spans="1:7" x14ac:dyDescent="0.2">
      <c r="A9638" t="s">
        <v>51</v>
      </c>
      <c r="B9638" t="s">
        <v>76</v>
      </c>
      <c r="C9638" t="s">
        <v>123</v>
      </c>
      <c r="D9638" t="s">
        <v>124</v>
      </c>
      <c r="E9638" s="10">
        <v>43453</v>
      </c>
      <c r="F9638" t="s">
        <v>10</v>
      </c>
      <c r="G9638" s="11">
        <v>0.25456594180866571</v>
      </c>
    </row>
    <row r="9639" spans="1:7" x14ac:dyDescent="0.2">
      <c r="A9639" t="s">
        <v>51</v>
      </c>
      <c r="B9639" t="s">
        <v>76</v>
      </c>
      <c r="C9639" t="s">
        <v>123</v>
      </c>
      <c r="D9639" t="s">
        <v>124</v>
      </c>
      <c r="E9639" s="10">
        <v>43454</v>
      </c>
      <c r="F9639" t="s">
        <v>10</v>
      </c>
      <c r="G9639" s="11">
        <v>0.25581997304983795</v>
      </c>
    </row>
    <row r="9640" spans="1:7" x14ac:dyDescent="0.2">
      <c r="A9640" t="s">
        <v>51</v>
      </c>
      <c r="B9640" t="s">
        <v>76</v>
      </c>
      <c r="C9640" t="s">
        <v>123</v>
      </c>
      <c r="D9640" t="s">
        <v>124</v>
      </c>
      <c r="E9640" s="10">
        <v>43455</v>
      </c>
      <c r="F9640" t="s">
        <v>10</v>
      </c>
      <c r="G9640" s="11">
        <v>0.25673077735541289</v>
      </c>
    </row>
    <row r="9641" spans="1:7" x14ac:dyDescent="0.2">
      <c r="A9641" t="s">
        <v>51</v>
      </c>
      <c r="B9641" t="s">
        <v>76</v>
      </c>
      <c r="C9641" t="s">
        <v>123</v>
      </c>
      <c r="D9641" t="s">
        <v>124</v>
      </c>
      <c r="E9641" s="10">
        <v>43458</v>
      </c>
      <c r="F9641" t="s">
        <v>10</v>
      </c>
      <c r="G9641" s="11">
        <v>0.25795746878356168</v>
      </c>
    </row>
    <row r="9642" spans="1:7" x14ac:dyDescent="0.2">
      <c r="A9642" t="s">
        <v>51</v>
      </c>
      <c r="B9642" t="s">
        <v>76</v>
      </c>
      <c r="C9642" t="s">
        <v>123</v>
      </c>
      <c r="D9642" t="s">
        <v>124</v>
      </c>
      <c r="E9642" s="10">
        <v>43461</v>
      </c>
      <c r="F9642" t="s">
        <v>10</v>
      </c>
      <c r="G9642" s="11">
        <v>0.2616389688731201</v>
      </c>
    </row>
    <row r="9643" spans="1:7" x14ac:dyDescent="0.2">
      <c r="A9643" t="s">
        <v>51</v>
      </c>
      <c r="B9643" t="s">
        <v>76</v>
      </c>
      <c r="C9643" t="s">
        <v>123</v>
      </c>
      <c r="D9643" t="s">
        <v>124</v>
      </c>
      <c r="E9643" s="10">
        <v>43462</v>
      </c>
      <c r="F9643" t="s">
        <v>10</v>
      </c>
      <c r="G9643" s="11">
        <v>0.26531975606012242</v>
      </c>
    </row>
    <row r="9644" spans="1:7" x14ac:dyDescent="0.2">
      <c r="A9644" t="s">
        <v>51</v>
      </c>
      <c r="B9644" t="s">
        <v>76</v>
      </c>
      <c r="C9644" t="s">
        <v>123</v>
      </c>
      <c r="D9644" t="s">
        <v>124</v>
      </c>
      <c r="E9644" s="10">
        <v>43465</v>
      </c>
      <c r="F9644" t="s">
        <v>10</v>
      </c>
      <c r="G9644" s="11">
        <v>0.26654619797237661</v>
      </c>
    </row>
    <row r="9645" spans="1:7" x14ac:dyDescent="0.2">
      <c r="A9645" t="s">
        <v>51</v>
      </c>
      <c r="B9645" t="s">
        <v>76</v>
      </c>
      <c r="C9645" t="s">
        <v>123</v>
      </c>
      <c r="D9645" t="s">
        <v>124</v>
      </c>
      <c r="E9645" s="10">
        <v>43467</v>
      </c>
      <c r="F9645" t="s">
        <v>10</v>
      </c>
      <c r="G9645" s="11">
        <v>0.27023069225267032</v>
      </c>
    </row>
    <row r="9646" spans="1:7" x14ac:dyDescent="0.2">
      <c r="A9646" t="s">
        <v>51</v>
      </c>
      <c r="B9646" t="s">
        <v>76</v>
      </c>
      <c r="C9646" t="s">
        <v>123</v>
      </c>
      <c r="D9646" t="s">
        <v>124</v>
      </c>
      <c r="E9646" s="10">
        <v>43468</v>
      </c>
      <c r="F9646" t="s">
        <v>10</v>
      </c>
      <c r="G9646" s="11">
        <v>0.2728888207230577</v>
      </c>
    </row>
    <row r="9647" spans="1:7" x14ac:dyDescent="0.2">
      <c r="A9647" t="s">
        <v>51</v>
      </c>
      <c r="B9647" t="s">
        <v>76</v>
      </c>
      <c r="C9647" t="s">
        <v>123</v>
      </c>
      <c r="D9647" t="s">
        <v>124</v>
      </c>
      <c r="E9647" s="10">
        <v>43469</v>
      </c>
      <c r="F9647" t="s">
        <v>10</v>
      </c>
      <c r="G9647" s="11">
        <v>0.27347639500973187</v>
      </c>
    </row>
    <row r="9648" spans="1:7" x14ac:dyDescent="0.2">
      <c r="A9648" t="s">
        <v>51</v>
      </c>
      <c r="B9648" t="s">
        <v>76</v>
      </c>
      <c r="C9648" t="s">
        <v>123</v>
      </c>
      <c r="D9648" t="s">
        <v>124</v>
      </c>
      <c r="E9648" s="10">
        <v>43472</v>
      </c>
      <c r="F9648" t="s">
        <v>10</v>
      </c>
      <c r="G9648" s="11">
        <v>0.27470402217482032</v>
      </c>
    </row>
    <row r="9649" spans="1:7" x14ac:dyDescent="0.2">
      <c r="A9649" t="s">
        <v>51</v>
      </c>
      <c r="B9649" t="s">
        <v>76</v>
      </c>
      <c r="C9649" t="s">
        <v>123</v>
      </c>
      <c r="D9649" t="s">
        <v>124</v>
      </c>
      <c r="E9649" s="10">
        <v>43473</v>
      </c>
      <c r="F9649" t="s">
        <v>10</v>
      </c>
      <c r="G9649" s="11">
        <v>0.27839071794811188</v>
      </c>
    </row>
    <row r="9650" spans="1:7" x14ac:dyDescent="0.2">
      <c r="A9650" t="s">
        <v>51</v>
      </c>
      <c r="B9650" t="s">
        <v>76</v>
      </c>
      <c r="C9650" t="s">
        <v>123</v>
      </c>
      <c r="D9650" t="s">
        <v>124</v>
      </c>
      <c r="E9650" s="10">
        <v>43474</v>
      </c>
      <c r="F9650" t="s">
        <v>10</v>
      </c>
      <c r="G9650" s="11">
        <v>0.2796158854385854</v>
      </c>
    </row>
    <row r="9651" spans="1:7" x14ac:dyDescent="0.2">
      <c r="A9651" t="s">
        <v>51</v>
      </c>
      <c r="B9651" t="s">
        <v>76</v>
      </c>
      <c r="C9651" t="s">
        <v>123</v>
      </c>
      <c r="D9651" t="s">
        <v>124</v>
      </c>
      <c r="E9651" s="10">
        <v>43475</v>
      </c>
      <c r="F9651" t="s">
        <v>10</v>
      </c>
      <c r="G9651" s="11">
        <v>0.28084215800026269</v>
      </c>
    </row>
    <row r="9652" spans="1:7" x14ac:dyDescent="0.2">
      <c r="A9652" t="s">
        <v>51</v>
      </c>
      <c r="B9652" t="s">
        <v>76</v>
      </c>
      <c r="C9652" t="s">
        <v>123</v>
      </c>
      <c r="D9652" t="s">
        <v>124</v>
      </c>
      <c r="E9652" s="10">
        <v>43476</v>
      </c>
      <c r="F9652" t="s">
        <v>10</v>
      </c>
      <c r="G9652" s="11">
        <v>0.28255491142383571</v>
      </c>
    </row>
    <row r="9653" spans="1:7" x14ac:dyDescent="0.2">
      <c r="A9653" t="s">
        <v>51</v>
      </c>
      <c r="B9653" t="s">
        <v>76</v>
      </c>
      <c r="C9653" t="s">
        <v>123</v>
      </c>
      <c r="D9653" t="s">
        <v>124</v>
      </c>
      <c r="E9653" s="10">
        <v>43479</v>
      </c>
      <c r="F9653" t="s">
        <v>10</v>
      </c>
      <c r="G9653" s="11">
        <v>0.28377922337531264</v>
      </c>
    </row>
    <row r="9654" spans="1:7" x14ac:dyDescent="0.2">
      <c r="A9654" t="s">
        <v>51</v>
      </c>
      <c r="B9654" t="s">
        <v>76</v>
      </c>
      <c r="C9654" t="s">
        <v>123</v>
      </c>
      <c r="D9654" t="s">
        <v>124</v>
      </c>
      <c r="E9654" s="10">
        <v>43480</v>
      </c>
      <c r="F9654" t="s">
        <v>10</v>
      </c>
      <c r="G9654" s="11">
        <v>0.28642743739666282</v>
      </c>
    </row>
    <row r="9655" spans="1:7" x14ac:dyDescent="0.2">
      <c r="A9655" t="s">
        <v>51</v>
      </c>
      <c r="B9655" t="s">
        <v>76</v>
      </c>
      <c r="C9655" t="s">
        <v>123</v>
      </c>
      <c r="D9655" t="s">
        <v>124</v>
      </c>
      <c r="E9655" s="10">
        <v>43481</v>
      </c>
      <c r="F9655" t="s">
        <v>10</v>
      </c>
      <c r="G9655" s="11">
        <v>0.2876727457010127</v>
      </c>
    </row>
    <row r="9656" spans="1:7" x14ac:dyDescent="0.2">
      <c r="A9656" t="s">
        <v>51</v>
      </c>
      <c r="B9656" t="s">
        <v>76</v>
      </c>
      <c r="C9656" t="s">
        <v>123</v>
      </c>
      <c r="D9656" t="s">
        <v>124</v>
      </c>
      <c r="E9656" s="10">
        <v>43482</v>
      </c>
      <c r="F9656" t="s">
        <v>10</v>
      </c>
      <c r="G9656" s="11">
        <v>0.28891677069686783</v>
      </c>
    </row>
    <row r="9657" spans="1:7" x14ac:dyDescent="0.2">
      <c r="A9657" t="s">
        <v>51</v>
      </c>
      <c r="B9657" t="s">
        <v>76</v>
      </c>
      <c r="C9657" t="s">
        <v>123</v>
      </c>
      <c r="D9657" t="s">
        <v>124</v>
      </c>
      <c r="E9657" s="10">
        <v>43483</v>
      </c>
      <c r="F9657" t="s">
        <v>10</v>
      </c>
      <c r="G9657" s="11">
        <v>0.29024631394491657</v>
      </c>
    </row>
    <row r="9658" spans="1:7" x14ac:dyDescent="0.2">
      <c r="A9658" t="s">
        <v>51</v>
      </c>
      <c r="B9658" t="s">
        <v>76</v>
      </c>
      <c r="C9658" t="s">
        <v>123</v>
      </c>
      <c r="D9658" t="s">
        <v>124</v>
      </c>
      <c r="E9658" s="10">
        <v>43486</v>
      </c>
      <c r="F9658" t="s">
        <v>10</v>
      </c>
      <c r="G9658" s="11">
        <v>0.29132532685681806</v>
      </c>
    </row>
    <row r="9659" spans="1:7" x14ac:dyDescent="0.2">
      <c r="A9659" t="s">
        <v>51</v>
      </c>
      <c r="B9659" t="s">
        <v>76</v>
      </c>
      <c r="C9659" t="s">
        <v>123</v>
      </c>
      <c r="D9659" t="s">
        <v>124</v>
      </c>
      <c r="E9659" s="10">
        <v>43487</v>
      </c>
      <c r="F9659" t="s">
        <v>10</v>
      </c>
      <c r="G9659" s="11">
        <v>0.29479959942676565</v>
      </c>
    </row>
    <row r="9660" spans="1:7" x14ac:dyDescent="0.2">
      <c r="A9660" t="s">
        <v>51</v>
      </c>
      <c r="B9660" t="s">
        <v>76</v>
      </c>
      <c r="C9660" t="s">
        <v>123</v>
      </c>
      <c r="D9660" t="s">
        <v>124</v>
      </c>
      <c r="E9660" s="10">
        <v>43488</v>
      </c>
      <c r="F9660" t="s">
        <v>10</v>
      </c>
      <c r="G9660" s="11">
        <v>0.29466973573658567</v>
      </c>
    </row>
    <row r="9661" spans="1:7" x14ac:dyDescent="0.2">
      <c r="A9661" t="s">
        <v>51</v>
      </c>
      <c r="B9661" t="s">
        <v>76</v>
      </c>
      <c r="C9661" t="s">
        <v>123</v>
      </c>
      <c r="D9661" t="s">
        <v>124</v>
      </c>
      <c r="E9661" s="10">
        <v>43489</v>
      </c>
      <c r="F9661" t="s">
        <v>10</v>
      </c>
      <c r="G9661" s="11">
        <v>0.29692518606361723</v>
      </c>
    </row>
    <row r="9662" spans="1:7" x14ac:dyDescent="0.2">
      <c r="A9662" t="s">
        <v>51</v>
      </c>
      <c r="B9662" t="s">
        <v>76</v>
      </c>
      <c r="C9662" t="s">
        <v>123</v>
      </c>
      <c r="D9662" t="s">
        <v>124</v>
      </c>
      <c r="E9662" s="10">
        <v>43490</v>
      </c>
      <c r="F9662" t="s">
        <v>10</v>
      </c>
      <c r="G9662" s="11">
        <v>0.29809599118035357</v>
      </c>
    </row>
    <row r="9663" spans="1:7" x14ac:dyDescent="0.2">
      <c r="A9663" t="s">
        <v>51</v>
      </c>
      <c r="B9663" t="s">
        <v>76</v>
      </c>
      <c r="C9663" t="s">
        <v>123</v>
      </c>
      <c r="D9663" t="s">
        <v>124</v>
      </c>
      <c r="E9663" s="10">
        <v>43493</v>
      </c>
      <c r="F9663" t="s">
        <v>10</v>
      </c>
      <c r="G9663" s="11">
        <v>0.29801279001294206</v>
      </c>
    </row>
    <row r="9664" spans="1:7" x14ac:dyDescent="0.2">
      <c r="A9664" t="s">
        <v>51</v>
      </c>
      <c r="B9664" t="s">
        <v>76</v>
      </c>
      <c r="C9664" t="s">
        <v>123</v>
      </c>
      <c r="D9664" t="s">
        <v>124</v>
      </c>
      <c r="E9664" s="10">
        <v>43494</v>
      </c>
      <c r="F9664" t="s">
        <v>10</v>
      </c>
      <c r="G9664" s="11">
        <v>0.30171723822041141</v>
      </c>
    </row>
    <row r="9665" spans="1:7" x14ac:dyDescent="0.2">
      <c r="A9665" t="s">
        <v>51</v>
      </c>
      <c r="B9665" t="s">
        <v>76</v>
      </c>
      <c r="C9665" t="s">
        <v>123</v>
      </c>
      <c r="D9665" t="s">
        <v>124</v>
      </c>
      <c r="E9665" s="10">
        <v>43495</v>
      </c>
      <c r="F9665" t="s">
        <v>10</v>
      </c>
      <c r="G9665" s="11">
        <v>0.30291481457824715</v>
      </c>
    </row>
    <row r="9666" spans="1:7" x14ac:dyDescent="0.2">
      <c r="A9666" t="s">
        <v>51</v>
      </c>
      <c r="B9666" t="s">
        <v>76</v>
      </c>
      <c r="C9666" t="s">
        <v>123</v>
      </c>
      <c r="D9666" t="s">
        <v>124</v>
      </c>
      <c r="E9666" s="10">
        <v>43496</v>
      </c>
      <c r="F9666" t="s">
        <v>10</v>
      </c>
      <c r="G9666" s="11">
        <v>0.30411385248186862</v>
      </c>
    </row>
    <row r="9667" spans="1:7" x14ac:dyDescent="0.2">
      <c r="A9667" t="s">
        <v>51</v>
      </c>
      <c r="B9667" t="s">
        <v>76</v>
      </c>
      <c r="C9667" t="s">
        <v>123</v>
      </c>
      <c r="D9667" t="s">
        <v>124</v>
      </c>
      <c r="E9667" s="10">
        <v>43497</v>
      </c>
      <c r="F9667" t="s">
        <v>10</v>
      </c>
      <c r="G9667" s="11">
        <v>0.30531413804652668</v>
      </c>
    </row>
    <row r="9668" spans="1:7" x14ac:dyDescent="0.2">
      <c r="A9668" t="s">
        <v>51</v>
      </c>
      <c r="B9668" t="s">
        <v>76</v>
      </c>
      <c r="C9668" t="s">
        <v>123</v>
      </c>
      <c r="D9668" t="s">
        <v>124</v>
      </c>
      <c r="E9668" s="10">
        <v>43500</v>
      </c>
      <c r="F9668" t="s">
        <v>10</v>
      </c>
      <c r="G9668" s="11">
        <v>0.30672224829242251</v>
      </c>
    </row>
    <row r="9669" spans="1:7" x14ac:dyDescent="0.2">
      <c r="A9669" t="s">
        <v>51</v>
      </c>
      <c r="B9669" t="s">
        <v>76</v>
      </c>
      <c r="C9669" t="s">
        <v>123</v>
      </c>
      <c r="D9669" t="s">
        <v>124</v>
      </c>
      <c r="E9669" s="10">
        <v>43501</v>
      </c>
      <c r="F9669" t="s">
        <v>10</v>
      </c>
      <c r="G9669" s="11">
        <v>0.31030439007084781</v>
      </c>
    </row>
    <row r="9670" spans="1:7" x14ac:dyDescent="0.2">
      <c r="A9670" t="s">
        <v>51</v>
      </c>
      <c r="B9670" t="s">
        <v>76</v>
      </c>
      <c r="C9670" t="s">
        <v>123</v>
      </c>
      <c r="D9670" t="s">
        <v>124</v>
      </c>
      <c r="E9670" s="10">
        <v>43502</v>
      </c>
      <c r="F9670" t="s">
        <v>10</v>
      </c>
      <c r="G9670" s="11">
        <v>0.31149979193373406</v>
      </c>
    </row>
    <row r="9671" spans="1:7" x14ac:dyDescent="0.2">
      <c r="A9671" t="s">
        <v>51</v>
      </c>
      <c r="B9671" t="s">
        <v>76</v>
      </c>
      <c r="C9671" t="s">
        <v>123</v>
      </c>
      <c r="D9671" t="s">
        <v>124</v>
      </c>
      <c r="E9671" s="10">
        <v>43503</v>
      </c>
      <c r="F9671" t="s">
        <v>10</v>
      </c>
      <c r="G9671" s="11">
        <v>0.31269497991187117</v>
      </c>
    </row>
    <row r="9672" spans="1:7" x14ac:dyDescent="0.2">
      <c r="A9672" t="s">
        <v>51</v>
      </c>
      <c r="B9672" t="s">
        <v>76</v>
      </c>
      <c r="C9672" t="s">
        <v>123</v>
      </c>
      <c r="D9672" t="s">
        <v>124</v>
      </c>
      <c r="E9672" s="10">
        <v>43504</v>
      </c>
      <c r="F9672" t="s">
        <v>10</v>
      </c>
      <c r="G9672" s="11">
        <v>0.31388913411372088</v>
      </c>
    </row>
    <row r="9673" spans="1:7" x14ac:dyDescent="0.2">
      <c r="A9673" t="s">
        <v>51</v>
      </c>
      <c r="B9673" t="s">
        <v>76</v>
      </c>
      <c r="C9673" t="s">
        <v>123</v>
      </c>
      <c r="D9673" t="s">
        <v>124</v>
      </c>
      <c r="E9673" s="10">
        <v>43507</v>
      </c>
      <c r="F9673" t="s">
        <v>10</v>
      </c>
      <c r="G9673" s="11">
        <v>0.31508268230878134</v>
      </c>
    </row>
    <row r="9674" spans="1:7" x14ac:dyDescent="0.2">
      <c r="A9674" t="s">
        <v>51</v>
      </c>
      <c r="B9674" t="s">
        <v>76</v>
      </c>
      <c r="C9674" t="s">
        <v>123</v>
      </c>
      <c r="D9674" t="s">
        <v>124</v>
      </c>
      <c r="E9674" s="10">
        <v>43508</v>
      </c>
      <c r="F9674" t="s">
        <v>10</v>
      </c>
      <c r="G9674" s="11">
        <v>0.31866571527366133</v>
      </c>
    </row>
    <row r="9675" spans="1:7" x14ac:dyDescent="0.2">
      <c r="A9675" t="s">
        <v>51</v>
      </c>
      <c r="B9675" t="s">
        <v>76</v>
      </c>
      <c r="C9675" t="s">
        <v>123</v>
      </c>
      <c r="D9675" t="s">
        <v>124</v>
      </c>
      <c r="E9675" s="10">
        <v>43509</v>
      </c>
      <c r="F9675" t="s">
        <v>10</v>
      </c>
      <c r="G9675" s="11">
        <v>0.31985986947551104</v>
      </c>
    </row>
    <row r="9676" spans="1:7" x14ac:dyDescent="0.2">
      <c r="A9676" t="s">
        <v>51</v>
      </c>
      <c r="B9676" t="s">
        <v>76</v>
      </c>
      <c r="C9676" t="s">
        <v>123</v>
      </c>
      <c r="D9676" t="s">
        <v>124</v>
      </c>
      <c r="E9676" s="10">
        <v>43510</v>
      </c>
      <c r="F9676" t="s">
        <v>10</v>
      </c>
      <c r="G9676" s="11">
        <v>0.32105441579940075</v>
      </c>
    </row>
    <row r="9677" spans="1:7" x14ac:dyDescent="0.2">
      <c r="A9677" t="s">
        <v>51</v>
      </c>
      <c r="B9677" t="s">
        <v>76</v>
      </c>
      <c r="C9677" t="s">
        <v>123</v>
      </c>
      <c r="D9677" t="s">
        <v>124</v>
      </c>
      <c r="E9677" s="10">
        <v>43511</v>
      </c>
      <c r="F9677" t="s">
        <v>10</v>
      </c>
      <c r="G9677" s="11">
        <v>0.32224956813007971</v>
      </c>
    </row>
    <row r="9678" spans="1:7" x14ac:dyDescent="0.2">
      <c r="A9678" t="s">
        <v>51</v>
      </c>
      <c r="B9678" t="s">
        <v>76</v>
      </c>
      <c r="C9678" t="s">
        <v>123</v>
      </c>
      <c r="D9678" t="s">
        <v>124</v>
      </c>
      <c r="E9678" s="10">
        <v>43514</v>
      </c>
      <c r="F9678" t="s">
        <v>10</v>
      </c>
      <c r="G9678" s="11">
        <v>0.32344407880651121</v>
      </c>
    </row>
    <row r="9679" spans="1:7" x14ac:dyDescent="0.2">
      <c r="A9679" t="s">
        <v>51</v>
      </c>
      <c r="B9679" t="s">
        <v>76</v>
      </c>
      <c r="C9679" t="s">
        <v>123</v>
      </c>
      <c r="D9679" t="s">
        <v>124</v>
      </c>
      <c r="E9679" s="10">
        <v>43515</v>
      </c>
      <c r="F9679" t="s">
        <v>10</v>
      </c>
      <c r="G9679" s="11">
        <v>0.32702925061888261</v>
      </c>
    </row>
    <row r="9680" spans="1:7" x14ac:dyDescent="0.2">
      <c r="A9680" t="s">
        <v>51</v>
      </c>
      <c r="B9680" t="s">
        <v>76</v>
      </c>
      <c r="C9680" t="s">
        <v>123</v>
      </c>
      <c r="D9680" t="s">
        <v>124</v>
      </c>
      <c r="E9680" s="10">
        <v>43516</v>
      </c>
      <c r="F9680" t="s">
        <v>10</v>
      </c>
      <c r="G9680" s="11">
        <v>0.32826529058410348</v>
      </c>
    </row>
    <row r="9681" spans="1:7" x14ac:dyDescent="0.2">
      <c r="A9681" t="s">
        <v>51</v>
      </c>
      <c r="B9681" t="s">
        <v>76</v>
      </c>
      <c r="C9681" t="s">
        <v>123</v>
      </c>
      <c r="D9681" t="s">
        <v>124</v>
      </c>
      <c r="E9681" s="10">
        <v>43517</v>
      </c>
      <c r="F9681" t="s">
        <v>10</v>
      </c>
      <c r="G9681" s="11">
        <v>0.32950350504427389</v>
      </c>
    </row>
    <row r="9682" spans="1:7" x14ac:dyDescent="0.2">
      <c r="A9682" t="s">
        <v>51</v>
      </c>
      <c r="B9682" t="s">
        <v>76</v>
      </c>
      <c r="C9682" t="s">
        <v>123</v>
      </c>
      <c r="D9682" t="s">
        <v>124</v>
      </c>
      <c r="E9682" s="10">
        <v>43518</v>
      </c>
      <c r="F9682" t="s">
        <v>10</v>
      </c>
      <c r="G9682" s="11">
        <v>0.33073811911116724</v>
      </c>
    </row>
    <row r="9683" spans="1:7" x14ac:dyDescent="0.2">
      <c r="A9683" t="s">
        <v>51</v>
      </c>
      <c r="B9683" t="s">
        <v>76</v>
      </c>
      <c r="C9683" t="s">
        <v>123</v>
      </c>
      <c r="D9683" t="s">
        <v>124</v>
      </c>
      <c r="E9683" s="10">
        <v>43521</v>
      </c>
      <c r="F9683" t="s">
        <v>10</v>
      </c>
      <c r="G9683" s="11">
        <v>0.33197169940177318</v>
      </c>
    </row>
    <row r="9684" spans="1:7" x14ac:dyDescent="0.2">
      <c r="A9684" t="s">
        <v>51</v>
      </c>
      <c r="B9684" t="s">
        <v>76</v>
      </c>
      <c r="C9684" t="s">
        <v>123</v>
      </c>
      <c r="D9684" t="s">
        <v>124</v>
      </c>
      <c r="E9684" s="10">
        <v>43522</v>
      </c>
      <c r="F9684" t="s">
        <v>10</v>
      </c>
      <c r="G9684" s="11">
        <v>0.33568370487037846</v>
      </c>
    </row>
    <row r="9685" spans="1:7" x14ac:dyDescent="0.2">
      <c r="A9685" t="s">
        <v>51</v>
      </c>
      <c r="B9685" t="s">
        <v>76</v>
      </c>
      <c r="C9685" t="s">
        <v>123</v>
      </c>
      <c r="D9685" t="s">
        <v>124</v>
      </c>
      <c r="E9685" s="10">
        <v>43523</v>
      </c>
      <c r="F9685" t="s">
        <v>10</v>
      </c>
      <c r="G9685" s="11">
        <v>0.33691906753389378</v>
      </c>
    </row>
    <row r="9686" spans="1:7" x14ac:dyDescent="0.2">
      <c r="A9686" t="s">
        <v>51</v>
      </c>
      <c r="B9686" t="s">
        <v>76</v>
      </c>
      <c r="C9686" t="s">
        <v>123</v>
      </c>
      <c r="D9686" t="s">
        <v>124</v>
      </c>
      <c r="E9686" s="10">
        <v>43524</v>
      </c>
      <c r="F9686" t="s">
        <v>10</v>
      </c>
      <c r="G9686" s="11">
        <v>0.33815492926182378</v>
      </c>
    </row>
    <row r="9687" spans="1:7" x14ac:dyDescent="0.2">
      <c r="A9687" t="s">
        <v>51</v>
      </c>
      <c r="B9687" t="s">
        <v>76</v>
      </c>
      <c r="C9687" t="s">
        <v>123</v>
      </c>
      <c r="D9687" t="s">
        <v>124</v>
      </c>
      <c r="E9687" s="10">
        <v>43525</v>
      </c>
      <c r="F9687" t="s">
        <v>10</v>
      </c>
      <c r="G9687" s="11">
        <v>0.33938972156600811</v>
      </c>
    </row>
    <row r="9688" spans="1:7" x14ac:dyDescent="0.2">
      <c r="A9688" t="s">
        <v>51</v>
      </c>
      <c r="B9688" t="s">
        <v>76</v>
      </c>
      <c r="C9688" t="s">
        <v>123</v>
      </c>
      <c r="D9688" t="s">
        <v>124</v>
      </c>
      <c r="E9688" s="10">
        <v>43528</v>
      </c>
      <c r="F9688" t="s">
        <v>10</v>
      </c>
      <c r="G9688" s="11">
        <v>0.34041294620584489</v>
      </c>
    </row>
    <row r="9689" spans="1:7" x14ac:dyDescent="0.2">
      <c r="A9689" t="s">
        <v>51</v>
      </c>
      <c r="B9689" t="s">
        <v>76</v>
      </c>
      <c r="C9689" t="s">
        <v>123</v>
      </c>
      <c r="D9689" t="s">
        <v>124</v>
      </c>
      <c r="E9689" s="10">
        <v>43529</v>
      </c>
      <c r="F9689" t="s">
        <v>10</v>
      </c>
      <c r="G9689" s="11">
        <v>0.34397861885858716</v>
      </c>
    </row>
    <row r="9690" spans="1:7" x14ac:dyDescent="0.2">
      <c r="A9690" t="s">
        <v>51</v>
      </c>
      <c r="B9690" t="s">
        <v>76</v>
      </c>
      <c r="C9690" t="s">
        <v>123</v>
      </c>
      <c r="D9690" t="s">
        <v>124</v>
      </c>
      <c r="E9690" s="10">
        <v>43530</v>
      </c>
      <c r="F9690" t="s">
        <v>10</v>
      </c>
      <c r="G9690" s="11">
        <v>0.34516621392813024</v>
      </c>
    </row>
    <row r="9691" spans="1:7" x14ac:dyDescent="0.2">
      <c r="A9691" t="s">
        <v>51</v>
      </c>
      <c r="B9691" t="s">
        <v>76</v>
      </c>
      <c r="C9691" t="s">
        <v>123</v>
      </c>
      <c r="D9691" t="s">
        <v>124</v>
      </c>
      <c r="E9691" s="10">
        <v>43531</v>
      </c>
      <c r="F9691" t="s">
        <v>10</v>
      </c>
      <c r="G9691" s="11">
        <v>0.34635391594004777</v>
      </c>
    </row>
    <row r="9692" spans="1:7" x14ac:dyDescent="0.2">
      <c r="A9692" t="s">
        <v>51</v>
      </c>
      <c r="B9692" t="s">
        <v>76</v>
      </c>
      <c r="C9692" t="s">
        <v>123</v>
      </c>
      <c r="D9692" t="s">
        <v>124</v>
      </c>
      <c r="E9692" s="10">
        <v>43532</v>
      </c>
      <c r="F9692" t="s">
        <v>10</v>
      </c>
      <c r="G9692" s="11">
        <v>0.34754133277229987</v>
      </c>
    </row>
    <row r="9693" spans="1:7" x14ac:dyDescent="0.2">
      <c r="A9693" t="s">
        <v>51</v>
      </c>
      <c r="B9693" t="s">
        <v>76</v>
      </c>
      <c r="C9693" t="s">
        <v>123</v>
      </c>
      <c r="D9693" t="s">
        <v>124</v>
      </c>
      <c r="E9693" s="10">
        <v>43535</v>
      </c>
      <c r="F9693" t="s">
        <v>10</v>
      </c>
      <c r="G9693" s="11">
        <v>0.34874015679117226</v>
      </c>
    </row>
    <row r="9694" spans="1:7" x14ac:dyDescent="0.2">
      <c r="A9694" t="s">
        <v>51</v>
      </c>
      <c r="B9694" t="s">
        <v>76</v>
      </c>
      <c r="C9694" t="s">
        <v>123</v>
      </c>
      <c r="D9694" t="s">
        <v>124</v>
      </c>
      <c r="E9694" s="10">
        <v>43536</v>
      </c>
      <c r="F9694" t="s">
        <v>10</v>
      </c>
      <c r="G9694" s="11">
        <v>0.35231495519321071</v>
      </c>
    </row>
    <row r="9695" spans="1:7" x14ac:dyDescent="0.2">
      <c r="A9695" t="s">
        <v>51</v>
      </c>
      <c r="B9695" t="s">
        <v>76</v>
      </c>
      <c r="C9695" t="s">
        <v>123</v>
      </c>
      <c r="D9695" t="s">
        <v>124</v>
      </c>
      <c r="E9695" s="10">
        <v>43537</v>
      </c>
      <c r="F9695" t="s">
        <v>10</v>
      </c>
      <c r="G9695" s="11">
        <v>0.3535236892054594</v>
      </c>
    </row>
    <row r="9696" spans="1:7" x14ac:dyDescent="0.2">
      <c r="A9696" t="s">
        <v>51</v>
      </c>
      <c r="B9696" t="s">
        <v>76</v>
      </c>
      <c r="C9696" t="s">
        <v>123</v>
      </c>
      <c r="D9696" t="s">
        <v>124</v>
      </c>
      <c r="E9696" s="10">
        <v>43538</v>
      </c>
      <c r="F9696" t="s">
        <v>10</v>
      </c>
      <c r="G9696" s="11">
        <v>0.35473224498041717</v>
      </c>
    </row>
    <row r="9697" spans="1:7" x14ac:dyDescent="0.2">
      <c r="A9697" t="s">
        <v>51</v>
      </c>
      <c r="B9697" t="s">
        <v>76</v>
      </c>
      <c r="C9697" t="s">
        <v>123</v>
      </c>
      <c r="D9697" t="s">
        <v>124</v>
      </c>
      <c r="E9697" s="10">
        <v>43539</v>
      </c>
      <c r="F9697" t="s">
        <v>10</v>
      </c>
      <c r="G9697" s="11">
        <v>0.35593937485704735</v>
      </c>
    </row>
    <row r="9698" spans="1:7" x14ac:dyDescent="0.2">
      <c r="A9698" t="s">
        <v>51</v>
      </c>
      <c r="B9698" t="s">
        <v>76</v>
      </c>
      <c r="C9698" t="s">
        <v>123</v>
      </c>
      <c r="D9698" t="s">
        <v>124</v>
      </c>
      <c r="E9698" s="10">
        <v>43542</v>
      </c>
      <c r="F9698" t="s">
        <v>10</v>
      </c>
      <c r="G9698" s="11">
        <v>0.35714411635397897</v>
      </c>
    </row>
    <row r="9699" spans="1:7" x14ac:dyDescent="0.2">
      <c r="A9699" t="s">
        <v>51</v>
      </c>
      <c r="B9699" t="s">
        <v>76</v>
      </c>
      <c r="C9699" t="s">
        <v>123</v>
      </c>
      <c r="D9699" t="s">
        <v>124</v>
      </c>
      <c r="E9699" s="10">
        <v>43543</v>
      </c>
      <c r="F9699" t="s">
        <v>10</v>
      </c>
      <c r="G9699" s="11">
        <v>0.36176652225725509</v>
      </c>
    </row>
    <row r="9700" spans="1:7" x14ac:dyDescent="0.2">
      <c r="A9700" t="s">
        <v>51</v>
      </c>
      <c r="B9700" t="s">
        <v>76</v>
      </c>
      <c r="C9700" t="s">
        <v>123</v>
      </c>
      <c r="D9700" t="s">
        <v>124</v>
      </c>
      <c r="E9700" s="10">
        <v>43544</v>
      </c>
      <c r="F9700" t="s">
        <v>10</v>
      </c>
      <c r="G9700" s="11">
        <v>0.36300651909033488</v>
      </c>
    </row>
    <row r="9701" spans="1:7" x14ac:dyDescent="0.2">
      <c r="A9701" t="s">
        <v>51</v>
      </c>
      <c r="B9701" t="s">
        <v>76</v>
      </c>
      <c r="C9701" t="s">
        <v>123</v>
      </c>
      <c r="D9701" t="s">
        <v>124</v>
      </c>
      <c r="E9701" s="10">
        <v>43545</v>
      </c>
      <c r="F9701" t="s">
        <v>10</v>
      </c>
      <c r="G9701" s="11">
        <v>0.36424854782853144</v>
      </c>
    </row>
    <row r="9702" spans="1:7" x14ac:dyDescent="0.2">
      <c r="A9702" t="s">
        <v>51</v>
      </c>
      <c r="B9702" t="s">
        <v>76</v>
      </c>
      <c r="C9702" t="s">
        <v>123</v>
      </c>
      <c r="D9702" t="s">
        <v>124</v>
      </c>
      <c r="E9702" s="10">
        <v>43546</v>
      </c>
      <c r="F9702" t="s">
        <v>10</v>
      </c>
      <c r="G9702" s="11">
        <v>0.36548940020060777</v>
      </c>
    </row>
    <row r="9703" spans="1:7" x14ac:dyDescent="0.2">
      <c r="A9703" t="s">
        <v>51</v>
      </c>
      <c r="B9703" t="s">
        <v>76</v>
      </c>
      <c r="C9703" t="s">
        <v>123</v>
      </c>
      <c r="D9703" t="s">
        <v>124</v>
      </c>
      <c r="E9703" s="10">
        <v>43549</v>
      </c>
      <c r="F9703" t="s">
        <v>10</v>
      </c>
      <c r="G9703" s="11">
        <v>0.36672993174556046</v>
      </c>
    </row>
    <row r="9704" spans="1:7" x14ac:dyDescent="0.2">
      <c r="A9704" t="s">
        <v>51</v>
      </c>
      <c r="B9704" t="s">
        <v>76</v>
      </c>
      <c r="C9704" t="s">
        <v>123</v>
      </c>
      <c r="D9704" t="s">
        <v>124</v>
      </c>
      <c r="E9704" s="10">
        <v>43550</v>
      </c>
      <c r="F9704" t="s">
        <v>10</v>
      </c>
      <c r="G9704" s="11">
        <v>0.37044464642098796</v>
      </c>
    </row>
    <row r="9705" spans="1:7" x14ac:dyDescent="0.2">
      <c r="A9705" t="s">
        <v>51</v>
      </c>
      <c r="B9705" t="s">
        <v>76</v>
      </c>
      <c r="C9705" t="s">
        <v>123</v>
      </c>
      <c r="D9705" t="s">
        <v>124</v>
      </c>
      <c r="E9705" s="10">
        <v>43551</v>
      </c>
      <c r="F9705" t="s">
        <v>10</v>
      </c>
      <c r="G9705" s="11">
        <v>0.37111973798415793</v>
      </c>
    </row>
    <row r="9706" spans="1:7" x14ac:dyDescent="0.2">
      <c r="A9706" t="s">
        <v>51</v>
      </c>
      <c r="B9706" t="s">
        <v>76</v>
      </c>
      <c r="C9706" t="s">
        <v>123</v>
      </c>
      <c r="D9706" t="s">
        <v>124</v>
      </c>
      <c r="E9706" s="10">
        <v>43552</v>
      </c>
      <c r="F9706" t="s">
        <v>10</v>
      </c>
      <c r="G9706" s="11">
        <v>0.37234069907456518</v>
      </c>
    </row>
    <row r="9707" spans="1:7" x14ac:dyDescent="0.2">
      <c r="A9707" t="s">
        <v>51</v>
      </c>
      <c r="B9707" t="s">
        <v>76</v>
      </c>
      <c r="C9707" t="s">
        <v>123</v>
      </c>
      <c r="D9707" t="s">
        <v>124</v>
      </c>
      <c r="E9707" s="10">
        <v>43553</v>
      </c>
      <c r="F9707" t="s">
        <v>10</v>
      </c>
      <c r="G9707" s="11">
        <v>0.37355232053092707</v>
      </c>
    </row>
    <row r="9708" spans="1:7" x14ac:dyDescent="0.2">
      <c r="A9708" t="s">
        <v>52</v>
      </c>
      <c r="B9708" t="s">
        <v>76</v>
      </c>
      <c r="C9708" t="s">
        <v>123</v>
      </c>
      <c r="D9708" t="s">
        <v>125</v>
      </c>
      <c r="E9708" s="10">
        <v>43193</v>
      </c>
      <c r="F9708" t="s">
        <v>10</v>
      </c>
      <c r="G9708" s="11">
        <v>0</v>
      </c>
    </row>
    <row r="9709" spans="1:7" x14ac:dyDescent="0.2">
      <c r="A9709" t="s">
        <v>52</v>
      </c>
      <c r="B9709" t="s">
        <v>76</v>
      </c>
      <c r="C9709" t="s">
        <v>123</v>
      </c>
      <c r="D9709" t="s">
        <v>125</v>
      </c>
      <c r="E9709" s="10">
        <v>43194</v>
      </c>
      <c r="F9709" t="s">
        <v>10</v>
      </c>
      <c r="G9709" s="11">
        <v>2.1804331377286703E-3</v>
      </c>
    </row>
    <row r="9710" spans="1:7" x14ac:dyDescent="0.2">
      <c r="A9710" t="s">
        <v>52</v>
      </c>
      <c r="B9710" t="s">
        <v>76</v>
      </c>
      <c r="C9710" t="s">
        <v>123</v>
      </c>
      <c r="D9710" t="s">
        <v>125</v>
      </c>
      <c r="E9710" s="10">
        <v>43195</v>
      </c>
      <c r="F9710" t="s">
        <v>10</v>
      </c>
      <c r="G9710" s="11">
        <v>3.0210557782709498E-3</v>
      </c>
    </row>
    <row r="9711" spans="1:7" x14ac:dyDescent="0.2">
      <c r="A9711" t="s">
        <v>52</v>
      </c>
      <c r="B9711" t="s">
        <v>76</v>
      </c>
      <c r="C9711" t="s">
        <v>123</v>
      </c>
      <c r="D9711" t="s">
        <v>125</v>
      </c>
      <c r="E9711" s="10">
        <v>43196</v>
      </c>
      <c r="F9711" t="s">
        <v>10</v>
      </c>
      <c r="G9711" s="11">
        <v>4.2208445917979167E-3</v>
      </c>
    </row>
    <row r="9712" spans="1:7" x14ac:dyDescent="0.2">
      <c r="A9712" t="s">
        <v>52</v>
      </c>
      <c r="B9712" t="s">
        <v>76</v>
      </c>
      <c r="C9712" t="s">
        <v>123</v>
      </c>
      <c r="D9712" t="s">
        <v>125</v>
      </c>
      <c r="E9712" s="10">
        <v>43199</v>
      </c>
      <c r="F9712" t="s">
        <v>10</v>
      </c>
      <c r="G9712" s="11">
        <v>5.1202552306806228E-3</v>
      </c>
    </row>
    <row r="9713" spans="1:7" x14ac:dyDescent="0.2">
      <c r="A9713" t="s">
        <v>52</v>
      </c>
      <c r="B9713" t="s">
        <v>76</v>
      </c>
      <c r="C9713" t="s">
        <v>123</v>
      </c>
      <c r="D9713" t="s">
        <v>125</v>
      </c>
      <c r="E9713" s="10">
        <v>43200</v>
      </c>
      <c r="F9713" t="s">
        <v>10</v>
      </c>
      <c r="G9713" s="11">
        <v>7.7708516298224941E-3</v>
      </c>
    </row>
    <row r="9714" spans="1:7" x14ac:dyDescent="0.2">
      <c r="A9714" t="s">
        <v>52</v>
      </c>
      <c r="B9714" t="s">
        <v>76</v>
      </c>
      <c r="C9714" t="s">
        <v>123</v>
      </c>
      <c r="D9714" t="s">
        <v>125</v>
      </c>
      <c r="E9714" s="10">
        <v>43201</v>
      </c>
      <c r="F9714" t="s">
        <v>10</v>
      </c>
      <c r="G9714" s="11">
        <v>8.7268690247373631E-3</v>
      </c>
    </row>
    <row r="9715" spans="1:7" x14ac:dyDescent="0.2">
      <c r="A9715" t="s">
        <v>52</v>
      </c>
      <c r="B9715" t="s">
        <v>76</v>
      </c>
      <c r="C9715" t="s">
        <v>123</v>
      </c>
      <c r="D9715" t="s">
        <v>125</v>
      </c>
      <c r="E9715" s="10">
        <v>43202</v>
      </c>
      <c r="F9715" t="s">
        <v>10</v>
      </c>
      <c r="G9715" s="11">
        <v>9.5065224246309536E-3</v>
      </c>
    </row>
    <row r="9716" spans="1:7" x14ac:dyDescent="0.2">
      <c r="A9716" t="s">
        <v>52</v>
      </c>
      <c r="B9716" t="s">
        <v>76</v>
      </c>
      <c r="C9716" t="s">
        <v>123</v>
      </c>
      <c r="D9716" t="s">
        <v>125</v>
      </c>
      <c r="E9716" s="10">
        <v>43203</v>
      </c>
      <c r="F9716" t="s">
        <v>10</v>
      </c>
      <c r="G9716" s="11">
        <v>1.051207512873991E-2</v>
      </c>
    </row>
    <row r="9717" spans="1:7" x14ac:dyDescent="0.2">
      <c r="A9717" t="s">
        <v>52</v>
      </c>
      <c r="B9717" t="s">
        <v>76</v>
      </c>
      <c r="C9717" t="s">
        <v>123</v>
      </c>
      <c r="D9717" t="s">
        <v>125</v>
      </c>
      <c r="E9717" s="10">
        <v>43206</v>
      </c>
      <c r="F9717" t="s">
        <v>10</v>
      </c>
      <c r="G9717" s="11">
        <v>1.130808784594547E-2</v>
      </c>
    </row>
    <row r="9718" spans="1:7" x14ac:dyDescent="0.2">
      <c r="A9718" t="s">
        <v>52</v>
      </c>
      <c r="B9718" t="s">
        <v>76</v>
      </c>
      <c r="C9718" t="s">
        <v>123</v>
      </c>
      <c r="D9718" t="s">
        <v>125</v>
      </c>
      <c r="E9718" s="10">
        <v>43207</v>
      </c>
      <c r="F9718" t="s">
        <v>10</v>
      </c>
      <c r="G9718" s="11">
        <v>1.394214902113761E-2</v>
      </c>
    </row>
    <row r="9719" spans="1:7" x14ac:dyDescent="0.2">
      <c r="A9719" t="s">
        <v>52</v>
      </c>
      <c r="B9719" t="s">
        <v>76</v>
      </c>
      <c r="C9719" t="s">
        <v>123</v>
      </c>
      <c r="D9719" t="s">
        <v>125</v>
      </c>
      <c r="E9719" s="10">
        <v>43208</v>
      </c>
      <c r="F9719" t="s">
        <v>10</v>
      </c>
      <c r="G9719" s="11">
        <v>1.4996392682579393E-2</v>
      </c>
    </row>
    <row r="9720" spans="1:7" x14ac:dyDescent="0.2">
      <c r="A9720" t="s">
        <v>52</v>
      </c>
      <c r="B9720" t="s">
        <v>76</v>
      </c>
      <c r="C9720" t="s">
        <v>123</v>
      </c>
      <c r="D9720" t="s">
        <v>125</v>
      </c>
      <c r="E9720" s="10">
        <v>43209</v>
      </c>
      <c r="F9720" t="s">
        <v>10</v>
      </c>
      <c r="G9720" s="11">
        <v>1.5799969385208765E-2</v>
      </c>
    </row>
    <row r="9721" spans="1:7" x14ac:dyDescent="0.2">
      <c r="A9721" t="s">
        <v>52</v>
      </c>
      <c r="B9721" t="s">
        <v>76</v>
      </c>
      <c r="C9721" t="s">
        <v>123</v>
      </c>
      <c r="D9721" t="s">
        <v>125</v>
      </c>
      <c r="E9721" s="10">
        <v>43210</v>
      </c>
      <c r="F9721" t="s">
        <v>10</v>
      </c>
      <c r="G9721" s="11">
        <v>1.6680135837920187E-2</v>
      </c>
    </row>
    <row r="9722" spans="1:7" x14ac:dyDescent="0.2">
      <c r="A9722" t="s">
        <v>52</v>
      </c>
      <c r="B9722" t="s">
        <v>76</v>
      </c>
      <c r="C9722" t="s">
        <v>123</v>
      </c>
      <c r="D9722" t="s">
        <v>125</v>
      </c>
      <c r="E9722" s="10">
        <v>43213</v>
      </c>
      <c r="F9722" t="s">
        <v>10</v>
      </c>
      <c r="G9722" s="11">
        <v>1.7723156655872683E-2</v>
      </c>
    </row>
    <row r="9723" spans="1:7" x14ac:dyDescent="0.2">
      <c r="A9723" t="s">
        <v>52</v>
      </c>
      <c r="B9723" t="s">
        <v>76</v>
      </c>
      <c r="C9723" t="s">
        <v>123</v>
      </c>
      <c r="D9723" t="s">
        <v>125</v>
      </c>
      <c r="E9723" s="10">
        <v>43214</v>
      </c>
      <c r="F9723" t="s">
        <v>10</v>
      </c>
      <c r="G9723" s="11">
        <v>2.0411397075495857E-2</v>
      </c>
    </row>
    <row r="9724" spans="1:7" x14ac:dyDescent="0.2">
      <c r="A9724" t="s">
        <v>52</v>
      </c>
      <c r="B9724" t="s">
        <v>76</v>
      </c>
      <c r="C9724" t="s">
        <v>123</v>
      </c>
      <c r="D9724" t="s">
        <v>125</v>
      </c>
      <c r="E9724" s="10">
        <v>43215</v>
      </c>
      <c r="F9724" t="s">
        <v>10</v>
      </c>
      <c r="G9724" s="11">
        <v>2.138841772295964E-2</v>
      </c>
    </row>
    <row r="9725" spans="1:7" x14ac:dyDescent="0.2">
      <c r="A9725" t="s">
        <v>52</v>
      </c>
      <c r="B9725" t="s">
        <v>76</v>
      </c>
      <c r="C9725" t="s">
        <v>123</v>
      </c>
      <c r="D9725" t="s">
        <v>125</v>
      </c>
      <c r="E9725" s="10">
        <v>43216</v>
      </c>
      <c r="F9725" t="s">
        <v>10</v>
      </c>
      <c r="G9725" s="11">
        <v>2.2018304211461733E-2</v>
      </c>
    </row>
    <row r="9726" spans="1:7" x14ac:dyDescent="0.2">
      <c r="A9726" t="s">
        <v>52</v>
      </c>
      <c r="B9726" t="s">
        <v>76</v>
      </c>
      <c r="C9726" t="s">
        <v>123</v>
      </c>
      <c r="D9726" t="s">
        <v>125</v>
      </c>
      <c r="E9726" s="10">
        <v>43217</v>
      </c>
      <c r="F9726" t="s">
        <v>10</v>
      </c>
      <c r="G9726" s="11">
        <v>2.318533920903721E-2</v>
      </c>
    </row>
    <row r="9727" spans="1:7" x14ac:dyDescent="0.2">
      <c r="A9727" t="s">
        <v>52</v>
      </c>
      <c r="B9727" t="s">
        <v>76</v>
      </c>
      <c r="C9727" t="s">
        <v>123</v>
      </c>
      <c r="D9727" t="s">
        <v>125</v>
      </c>
      <c r="E9727" s="10">
        <v>43220</v>
      </c>
      <c r="F9727" t="s">
        <v>10</v>
      </c>
      <c r="G9727" s="11">
        <v>2.4460169794233915E-2</v>
      </c>
    </row>
    <row r="9728" spans="1:7" x14ac:dyDescent="0.2">
      <c r="A9728" t="s">
        <v>52</v>
      </c>
      <c r="B9728" t="s">
        <v>76</v>
      </c>
      <c r="C9728" t="s">
        <v>123</v>
      </c>
      <c r="D9728" t="s">
        <v>125</v>
      </c>
      <c r="E9728" s="10">
        <v>43222</v>
      </c>
      <c r="F9728" t="s">
        <v>10</v>
      </c>
      <c r="G9728" s="11">
        <v>2.8995007734438957E-2</v>
      </c>
    </row>
    <row r="9729" spans="1:7" x14ac:dyDescent="0.2">
      <c r="A9729" t="s">
        <v>52</v>
      </c>
      <c r="B9729" t="s">
        <v>76</v>
      </c>
      <c r="C9729" t="s">
        <v>123</v>
      </c>
      <c r="D9729" t="s">
        <v>125</v>
      </c>
      <c r="E9729" s="10">
        <v>43223</v>
      </c>
      <c r="F9729" t="s">
        <v>10</v>
      </c>
      <c r="G9729" s="11">
        <v>3.0854516802232633E-2</v>
      </c>
    </row>
    <row r="9730" spans="1:7" x14ac:dyDescent="0.2">
      <c r="A9730" t="s">
        <v>52</v>
      </c>
      <c r="B9730" t="s">
        <v>76</v>
      </c>
      <c r="C9730" t="s">
        <v>123</v>
      </c>
      <c r="D9730" t="s">
        <v>125</v>
      </c>
      <c r="E9730" s="10">
        <v>43224</v>
      </c>
      <c r="F9730" t="s">
        <v>10</v>
      </c>
      <c r="G9730" s="11">
        <v>3.1635120097970149E-2</v>
      </c>
    </row>
    <row r="9731" spans="1:7" x14ac:dyDescent="0.2">
      <c r="A9731" t="s">
        <v>52</v>
      </c>
      <c r="B9731" t="s">
        <v>76</v>
      </c>
      <c r="C9731" t="s">
        <v>123</v>
      </c>
      <c r="D9731" t="s">
        <v>125</v>
      </c>
      <c r="E9731" s="10">
        <v>43227</v>
      </c>
      <c r="F9731" t="s">
        <v>10</v>
      </c>
      <c r="G9731" s="11">
        <v>3.2376742482779351E-2</v>
      </c>
    </row>
    <row r="9732" spans="1:7" x14ac:dyDescent="0.2">
      <c r="A9732" t="s">
        <v>52</v>
      </c>
      <c r="B9732" t="s">
        <v>76</v>
      </c>
      <c r="C9732" t="s">
        <v>123</v>
      </c>
      <c r="D9732" t="s">
        <v>125</v>
      </c>
      <c r="E9732" s="10">
        <v>43228</v>
      </c>
      <c r="F9732" t="s">
        <v>10</v>
      </c>
      <c r="G9732" s="11">
        <v>3.4754894681353746E-2</v>
      </c>
    </row>
    <row r="9733" spans="1:7" x14ac:dyDescent="0.2">
      <c r="A9733" t="s">
        <v>52</v>
      </c>
      <c r="B9733" t="s">
        <v>76</v>
      </c>
      <c r="C9733" t="s">
        <v>123</v>
      </c>
      <c r="D9733" t="s">
        <v>125</v>
      </c>
      <c r="E9733" s="10">
        <v>43229</v>
      </c>
      <c r="F9733" t="s">
        <v>10</v>
      </c>
      <c r="G9733" s="11">
        <v>3.5494898725095529E-2</v>
      </c>
    </row>
    <row r="9734" spans="1:7" x14ac:dyDescent="0.2">
      <c r="A9734" t="s">
        <v>52</v>
      </c>
      <c r="B9734" t="s">
        <v>76</v>
      </c>
      <c r="C9734" t="s">
        <v>123</v>
      </c>
      <c r="D9734" t="s">
        <v>125</v>
      </c>
      <c r="E9734" s="10">
        <v>43231</v>
      </c>
      <c r="F9734" t="s">
        <v>10</v>
      </c>
      <c r="G9734" s="11">
        <v>3.6107089005838658E-2</v>
      </c>
    </row>
    <row r="9735" spans="1:7" x14ac:dyDescent="0.2">
      <c r="A9735" t="s">
        <v>52</v>
      </c>
      <c r="B9735" t="s">
        <v>76</v>
      </c>
      <c r="C9735" t="s">
        <v>123</v>
      </c>
      <c r="D9735" t="s">
        <v>125</v>
      </c>
      <c r="E9735" s="10">
        <v>43234</v>
      </c>
      <c r="F9735" t="s">
        <v>10</v>
      </c>
      <c r="G9735" s="11">
        <v>3.72682135403853E-2</v>
      </c>
    </row>
    <row r="9736" spans="1:7" x14ac:dyDescent="0.2">
      <c r="A9736" t="s">
        <v>52</v>
      </c>
      <c r="B9736" t="s">
        <v>76</v>
      </c>
      <c r="C9736" t="s">
        <v>123</v>
      </c>
      <c r="D9736" t="s">
        <v>125</v>
      </c>
      <c r="E9736" s="10">
        <v>43235</v>
      </c>
      <c r="F9736" t="s">
        <v>10</v>
      </c>
      <c r="G9736" s="11">
        <v>3.9084695844582122E-2</v>
      </c>
    </row>
    <row r="9737" spans="1:7" x14ac:dyDescent="0.2">
      <c r="A9737" t="s">
        <v>52</v>
      </c>
      <c r="B9737" t="s">
        <v>76</v>
      </c>
      <c r="C9737" t="s">
        <v>123</v>
      </c>
      <c r="D9737" t="s">
        <v>125</v>
      </c>
      <c r="E9737" s="10">
        <v>43236</v>
      </c>
      <c r="F9737" t="s">
        <v>10</v>
      </c>
      <c r="G9737" s="11">
        <v>3.9742270037868122E-2</v>
      </c>
    </row>
    <row r="9738" spans="1:7" x14ac:dyDescent="0.2">
      <c r="A9738" t="s">
        <v>52</v>
      </c>
      <c r="B9738" t="s">
        <v>76</v>
      </c>
      <c r="C9738" t="s">
        <v>123</v>
      </c>
      <c r="D9738" t="s">
        <v>125</v>
      </c>
      <c r="E9738" s="10">
        <v>43237</v>
      </c>
      <c r="F9738" t="s">
        <v>10</v>
      </c>
      <c r="G9738" s="11">
        <v>4.0399703505843917E-2</v>
      </c>
    </row>
    <row r="9739" spans="1:7" x14ac:dyDescent="0.2">
      <c r="A9739" t="s">
        <v>52</v>
      </c>
      <c r="B9739" t="s">
        <v>76</v>
      </c>
      <c r="C9739" t="s">
        <v>123</v>
      </c>
      <c r="D9739" t="s">
        <v>125</v>
      </c>
      <c r="E9739" s="10">
        <v>43238</v>
      </c>
      <c r="F9739" t="s">
        <v>10</v>
      </c>
      <c r="G9739" s="11">
        <v>4.1123277869618634E-2</v>
      </c>
    </row>
    <row r="9740" spans="1:7" x14ac:dyDescent="0.2">
      <c r="A9740" t="s">
        <v>52</v>
      </c>
      <c r="B9740" t="s">
        <v>76</v>
      </c>
      <c r="C9740" t="s">
        <v>123</v>
      </c>
      <c r="D9740" t="s">
        <v>125</v>
      </c>
      <c r="E9740" s="10">
        <v>43242</v>
      </c>
      <c r="F9740" t="s">
        <v>10</v>
      </c>
      <c r="G9740" s="11">
        <v>4.1538311990756881E-2</v>
      </c>
    </row>
    <row r="9741" spans="1:7" x14ac:dyDescent="0.2">
      <c r="A9741" t="s">
        <v>52</v>
      </c>
      <c r="B9741" t="s">
        <v>76</v>
      </c>
      <c r="C9741" t="s">
        <v>123</v>
      </c>
      <c r="D9741" t="s">
        <v>125</v>
      </c>
      <c r="E9741" s="10">
        <v>43243</v>
      </c>
      <c r="F9741" t="s">
        <v>10</v>
      </c>
      <c r="G9741" s="11">
        <v>4.321674276563723E-2</v>
      </c>
    </row>
    <row r="9742" spans="1:7" x14ac:dyDescent="0.2">
      <c r="A9742" t="s">
        <v>52</v>
      </c>
      <c r="B9742" t="s">
        <v>76</v>
      </c>
      <c r="C9742" t="s">
        <v>123</v>
      </c>
      <c r="D9742" t="s">
        <v>125</v>
      </c>
      <c r="E9742" s="10">
        <v>43244</v>
      </c>
      <c r="F9742" t="s">
        <v>10</v>
      </c>
      <c r="G9742" s="11">
        <v>4.3640325949370763E-2</v>
      </c>
    </row>
    <row r="9743" spans="1:7" x14ac:dyDescent="0.2">
      <c r="A9743" t="s">
        <v>52</v>
      </c>
      <c r="B9743" t="s">
        <v>76</v>
      </c>
      <c r="C9743" t="s">
        <v>123</v>
      </c>
      <c r="D9743" t="s">
        <v>125</v>
      </c>
      <c r="E9743" s="10">
        <v>43245</v>
      </c>
      <c r="F9743" t="s">
        <v>10</v>
      </c>
      <c r="G9743" s="11">
        <v>4.4074287624732318E-2</v>
      </c>
    </row>
    <row r="9744" spans="1:7" x14ac:dyDescent="0.2">
      <c r="A9744" t="s">
        <v>52</v>
      </c>
      <c r="B9744" t="s">
        <v>76</v>
      </c>
      <c r="C9744" t="s">
        <v>123</v>
      </c>
      <c r="D9744" t="s">
        <v>125</v>
      </c>
      <c r="E9744" s="10">
        <v>43248</v>
      </c>
      <c r="F9744" t="s">
        <v>10</v>
      </c>
      <c r="G9744" s="11">
        <v>4.4599967021023555E-2</v>
      </c>
    </row>
    <row r="9745" spans="1:7" x14ac:dyDescent="0.2">
      <c r="A9745" t="s">
        <v>52</v>
      </c>
      <c r="B9745" t="s">
        <v>76</v>
      </c>
      <c r="C9745" t="s">
        <v>123</v>
      </c>
      <c r="D9745" t="s">
        <v>125</v>
      </c>
      <c r="E9745" s="10">
        <v>43249</v>
      </c>
      <c r="F9745" t="s">
        <v>10</v>
      </c>
      <c r="G9745" s="11">
        <v>4.6054116832755954E-2</v>
      </c>
    </row>
    <row r="9746" spans="1:7" x14ac:dyDescent="0.2">
      <c r="A9746" t="s">
        <v>52</v>
      </c>
      <c r="B9746" t="s">
        <v>76</v>
      </c>
      <c r="C9746" t="s">
        <v>123</v>
      </c>
      <c r="D9746" t="s">
        <v>125</v>
      </c>
      <c r="E9746" s="10">
        <v>43250</v>
      </c>
      <c r="F9746" t="s">
        <v>10</v>
      </c>
      <c r="G9746" s="11">
        <v>4.6537543454656494E-2</v>
      </c>
    </row>
    <row r="9747" spans="1:7" x14ac:dyDescent="0.2">
      <c r="A9747" t="s">
        <v>52</v>
      </c>
      <c r="B9747" t="s">
        <v>76</v>
      </c>
      <c r="C9747" t="s">
        <v>123</v>
      </c>
      <c r="D9747" t="s">
        <v>125</v>
      </c>
      <c r="E9747" s="10">
        <v>43251</v>
      </c>
      <c r="F9747" t="s">
        <v>10</v>
      </c>
      <c r="G9747" s="11">
        <v>4.7173340406187418E-2</v>
      </c>
    </row>
    <row r="9748" spans="1:7" x14ac:dyDescent="0.2">
      <c r="A9748" t="s">
        <v>52</v>
      </c>
      <c r="B9748" t="s">
        <v>76</v>
      </c>
      <c r="C9748" t="s">
        <v>123</v>
      </c>
      <c r="D9748" t="s">
        <v>125</v>
      </c>
      <c r="E9748" s="10">
        <v>43252</v>
      </c>
      <c r="F9748" t="s">
        <v>10</v>
      </c>
      <c r="G9748" s="11">
        <v>4.7714710674567125E-2</v>
      </c>
    </row>
    <row r="9749" spans="1:7" x14ac:dyDescent="0.2">
      <c r="A9749" t="s">
        <v>52</v>
      </c>
      <c r="B9749" t="s">
        <v>76</v>
      </c>
      <c r="C9749" t="s">
        <v>123</v>
      </c>
      <c r="D9749" t="s">
        <v>125</v>
      </c>
      <c r="E9749" s="10">
        <v>43255</v>
      </c>
      <c r="F9749" t="s">
        <v>10</v>
      </c>
      <c r="G9749" s="11">
        <v>4.9185817886179893E-2</v>
      </c>
    </row>
    <row r="9750" spans="1:7" x14ac:dyDescent="0.2">
      <c r="A9750" t="s">
        <v>52</v>
      </c>
      <c r="B9750" t="s">
        <v>76</v>
      </c>
      <c r="C9750" t="s">
        <v>123</v>
      </c>
      <c r="D9750" t="s">
        <v>125</v>
      </c>
      <c r="E9750" s="10">
        <v>43256</v>
      </c>
      <c r="F9750" t="s">
        <v>10</v>
      </c>
      <c r="G9750" s="11">
        <v>5.1078819577803664E-2</v>
      </c>
    </row>
    <row r="9751" spans="1:7" x14ac:dyDescent="0.2">
      <c r="A9751" t="s">
        <v>52</v>
      </c>
      <c r="B9751" t="s">
        <v>76</v>
      </c>
      <c r="C9751" t="s">
        <v>123</v>
      </c>
      <c r="D9751" t="s">
        <v>125</v>
      </c>
      <c r="E9751" s="10">
        <v>43257</v>
      </c>
      <c r="F9751" t="s">
        <v>10</v>
      </c>
      <c r="G9751" s="11">
        <v>5.1749657131577004E-2</v>
      </c>
    </row>
    <row r="9752" spans="1:7" x14ac:dyDescent="0.2">
      <c r="A9752" t="s">
        <v>52</v>
      </c>
      <c r="B9752" t="s">
        <v>76</v>
      </c>
      <c r="C9752" t="s">
        <v>123</v>
      </c>
      <c r="D9752" t="s">
        <v>125</v>
      </c>
      <c r="E9752" s="10">
        <v>43258</v>
      </c>
      <c r="F9752" t="s">
        <v>10</v>
      </c>
      <c r="G9752" s="11">
        <v>5.2425420071207707E-2</v>
      </c>
    </row>
    <row r="9753" spans="1:7" x14ac:dyDescent="0.2">
      <c r="A9753" t="s">
        <v>52</v>
      </c>
      <c r="B9753" t="s">
        <v>76</v>
      </c>
      <c r="C9753" t="s">
        <v>123</v>
      </c>
      <c r="D9753" t="s">
        <v>125</v>
      </c>
      <c r="E9753" s="10">
        <v>43259</v>
      </c>
      <c r="F9753" t="s">
        <v>10</v>
      </c>
      <c r="G9753" s="11">
        <v>5.3104243786335499E-2</v>
      </c>
    </row>
    <row r="9754" spans="1:7" x14ac:dyDescent="0.2">
      <c r="A9754" t="s">
        <v>52</v>
      </c>
      <c r="B9754" t="s">
        <v>76</v>
      </c>
      <c r="C9754" t="s">
        <v>123</v>
      </c>
      <c r="D9754" t="s">
        <v>125</v>
      </c>
      <c r="E9754" s="10">
        <v>43262</v>
      </c>
      <c r="F9754" t="s">
        <v>10</v>
      </c>
      <c r="G9754" s="11">
        <v>5.3785565375719518E-2</v>
      </c>
    </row>
    <row r="9755" spans="1:7" x14ac:dyDescent="0.2">
      <c r="A9755" t="s">
        <v>52</v>
      </c>
      <c r="B9755" t="s">
        <v>76</v>
      </c>
      <c r="C9755" t="s">
        <v>123</v>
      </c>
      <c r="D9755" t="s">
        <v>125</v>
      </c>
      <c r="E9755" s="10">
        <v>43263</v>
      </c>
      <c r="F9755" t="s">
        <v>10</v>
      </c>
      <c r="G9755" s="11">
        <v>5.5915442945755074E-2</v>
      </c>
    </row>
    <row r="9756" spans="1:7" x14ac:dyDescent="0.2">
      <c r="A9756" t="s">
        <v>52</v>
      </c>
      <c r="B9756" t="s">
        <v>76</v>
      </c>
      <c r="C9756" t="s">
        <v>123</v>
      </c>
      <c r="D9756" t="s">
        <v>125</v>
      </c>
      <c r="E9756" s="10">
        <v>43264</v>
      </c>
      <c r="F9756" t="s">
        <v>10</v>
      </c>
      <c r="G9756" s="11">
        <v>5.6664136777402355E-2</v>
      </c>
    </row>
    <row r="9757" spans="1:7" x14ac:dyDescent="0.2">
      <c r="A9757" t="s">
        <v>52</v>
      </c>
      <c r="B9757" t="s">
        <v>76</v>
      </c>
      <c r="C9757" t="s">
        <v>123</v>
      </c>
      <c r="D9757" t="s">
        <v>125</v>
      </c>
      <c r="E9757" s="10">
        <v>43265</v>
      </c>
      <c r="F9757" t="s">
        <v>10</v>
      </c>
      <c r="G9757" s="11">
        <v>5.7412197345153695E-2</v>
      </c>
    </row>
    <row r="9758" spans="1:7" x14ac:dyDescent="0.2">
      <c r="A9758" t="s">
        <v>52</v>
      </c>
      <c r="B9758" t="s">
        <v>76</v>
      </c>
      <c r="C9758" t="s">
        <v>123</v>
      </c>
      <c r="D9758" t="s">
        <v>125</v>
      </c>
      <c r="E9758" s="10">
        <v>43266</v>
      </c>
      <c r="F9758" t="s">
        <v>10</v>
      </c>
      <c r="G9758" s="11">
        <v>5.8151638487654637E-2</v>
      </c>
    </row>
    <row r="9759" spans="1:7" x14ac:dyDescent="0.2">
      <c r="A9759" t="s">
        <v>52</v>
      </c>
      <c r="B9759" t="s">
        <v>76</v>
      </c>
      <c r="C9759" t="s">
        <v>123</v>
      </c>
      <c r="D9759" t="s">
        <v>125</v>
      </c>
      <c r="E9759" s="10">
        <v>43269</v>
      </c>
      <c r="F9759" t="s">
        <v>10</v>
      </c>
      <c r="G9759" s="11">
        <v>5.8890235278294331E-2</v>
      </c>
    </row>
    <row r="9760" spans="1:7" x14ac:dyDescent="0.2">
      <c r="A9760" t="s">
        <v>52</v>
      </c>
      <c r="B9760" t="s">
        <v>76</v>
      </c>
      <c r="C9760" t="s">
        <v>123</v>
      </c>
      <c r="D9760" t="s">
        <v>125</v>
      </c>
      <c r="E9760" s="10">
        <v>43270</v>
      </c>
      <c r="F9760" t="s">
        <v>10</v>
      </c>
      <c r="G9760" s="11">
        <v>6.1106166375523581E-2</v>
      </c>
    </row>
    <row r="9761" spans="1:7" x14ac:dyDescent="0.2">
      <c r="A9761" t="s">
        <v>52</v>
      </c>
      <c r="B9761" t="s">
        <v>76</v>
      </c>
      <c r="C9761" t="s">
        <v>123</v>
      </c>
      <c r="D9761" t="s">
        <v>125</v>
      </c>
      <c r="E9761" s="10">
        <v>43271</v>
      </c>
      <c r="F9761" t="s">
        <v>10</v>
      </c>
      <c r="G9761" s="11">
        <v>0</v>
      </c>
    </row>
    <row r="9762" spans="1:7" x14ac:dyDescent="0.2">
      <c r="A9762" t="s">
        <v>52</v>
      </c>
      <c r="B9762" t="s">
        <v>76</v>
      </c>
      <c r="C9762" t="s">
        <v>123</v>
      </c>
      <c r="D9762" t="s">
        <v>125</v>
      </c>
      <c r="E9762" s="10">
        <v>43272</v>
      </c>
      <c r="F9762" t="s">
        <v>10</v>
      </c>
      <c r="G9762" s="11">
        <v>0</v>
      </c>
    </row>
    <row r="9763" spans="1:7" x14ac:dyDescent="0.2">
      <c r="A9763" t="s">
        <v>52</v>
      </c>
      <c r="B9763" t="s">
        <v>76</v>
      </c>
      <c r="C9763" t="s">
        <v>123</v>
      </c>
      <c r="D9763" t="s">
        <v>125</v>
      </c>
      <c r="E9763" s="10">
        <v>43273</v>
      </c>
      <c r="F9763" t="s">
        <v>10</v>
      </c>
      <c r="G9763" s="11">
        <v>0</v>
      </c>
    </row>
    <row r="9764" spans="1:7" x14ac:dyDescent="0.2">
      <c r="A9764" t="s">
        <v>52</v>
      </c>
      <c r="B9764" t="s">
        <v>76</v>
      </c>
      <c r="C9764" t="s">
        <v>123</v>
      </c>
      <c r="D9764" t="s">
        <v>125</v>
      </c>
      <c r="E9764" s="10">
        <v>43276</v>
      </c>
      <c r="F9764" t="s">
        <v>10</v>
      </c>
      <c r="G9764" s="11">
        <v>0</v>
      </c>
    </row>
    <row r="9765" spans="1:7" x14ac:dyDescent="0.2">
      <c r="A9765" t="s">
        <v>52</v>
      </c>
      <c r="B9765" t="s">
        <v>76</v>
      </c>
      <c r="C9765" t="s">
        <v>123</v>
      </c>
      <c r="D9765" t="s">
        <v>125</v>
      </c>
      <c r="E9765" s="10">
        <v>43277</v>
      </c>
      <c r="F9765" t="s">
        <v>10</v>
      </c>
      <c r="G9765" s="11">
        <v>0</v>
      </c>
    </row>
    <row r="9766" spans="1:7" x14ac:dyDescent="0.2">
      <c r="A9766" t="s">
        <v>52</v>
      </c>
      <c r="B9766" t="s">
        <v>76</v>
      </c>
      <c r="C9766" t="s">
        <v>123</v>
      </c>
      <c r="D9766" t="s">
        <v>125</v>
      </c>
      <c r="E9766" s="10">
        <v>43278</v>
      </c>
      <c r="F9766" t="s">
        <v>10</v>
      </c>
      <c r="G9766" s="11">
        <v>0</v>
      </c>
    </row>
    <row r="9767" spans="1:7" x14ac:dyDescent="0.2">
      <c r="A9767" t="s">
        <v>52</v>
      </c>
      <c r="B9767" t="s">
        <v>76</v>
      </c>
      <c r="C9767" t="s">
        <v>123</v>
      </c>
      <c r="D9767" t="s">
        <v>125</v>
      </c>
      <c r="E9767" s="10">
        <v>43279</v>
      </c>
      <c r="F9767" t="s">
        <v>10</v>
      </c>
      <c r="G9767" s="11">
        <v>0</v>
      </c>
    </row>
    <row r="9768" spans="1:7" x14ac:dyDescent="0.2">
      <c r="A9768" t="s">
        <v>52</v>
      </c>
      <c r="B9768" t="s">
        <v>76</v>
      </c>
      <c r="C9768" t="s">
        <v>123</v>
      </c>
      <c r="D9768" t="s">
        <v>125</v>
      </c>
      <c r="E9768" s="10">
        <v>43280</v>
      </c>
      <c r="F9768" t="s">
        <v>10</v>
      </c>
      <c r="G9768" s="11">
        <v>0</v>
      </c>
    </row>
    <row r="9769" spans="1:7" x14ac:dyDescent="0.2">
      <c r="A9769" t="s">
        <v>52</v>
      </c>
      <c r="B9769" t="s">
        <v>76</v>
      </c>
      <c r="C9769" t="s">
        <v>123</v>
      </c>
      <c r="D9769" t="s">
        <v>125</v>
      </c>
      <c r="E9769" s="10">
        <v>43283</v>
      </c>
      <c r="F9769" t="s">
        <v>10</v>
      </c>
      <c r="G9769" s="11">
        <v>0</v>
      </c>
    </row>
    <row r="9770" spans="1:7" x14ac:dyDescent="0.2">
      <c r="A9770" t="s">
        <v>52</v>
      </c>
      <c r="B9770" t="s">
        <v>76</v>
      </c>
      <c r="C9770" t="s">
        <v>123</v>
      </c>
      <c r="D9770" t="s">
        <v>125</v>
      </c>
      <c r="E9770" s="10">
        <v>43284</v>
      </c>
      <c r="F9770" t="s">
        <v>10</v>
      </c>
      <c r="G9770" s="11">
        <v>0</v>
      </c>
    </row>
    <row r="9771" spans="1:7" x14ac:dyDescent="0.2">
      <c r="A9771" t="s">
        <v>52</v>
      </c>
      <c r="B9771" t="s">
        <v>76</v>
      </c>
      <c r="C9771" t="s">
        <v>123</v>
      </c>
      <c r="D9771" t="s">
        <v>125</v>
      </c>
      <c r="E9771" s="10">
        <v>43285</v>
      </c>
      <c r="F9771" t="s">
        <v>10</v>
      </c>
      <c r="G9771" s="11">
        <v>0</v>
      </c>
    </row>
    <row r="9772" spans="1:7" x14ac:dyDescent="0.2">
      <c r="A9772" t="s">
        <v>52</v>
      </c>
      <c r="B9772" t="s">
        <v>76</v>
      </c>
      <c r="C9772" t="s">
        <v>123</v>
      </c>
      <c r="D9772" t="s">
        <v>125</v>
      </c>
      <c r="E9772" s="10">
        <v>43286</v>
      </c>
      <c r="F9772" t="s">
        <v>10</v>
      </c>
      <c r="G9772" s="11">
        <v>0</v>
      </c>
    </row>
    <row r="9773" spans="1:7" x14ac:dyDescent="0.2">
      <c r="A9773" t="s">
        <v>52</v>
      </c>
      <c r="B9773" t="s">
        <v>76</v>
      </c>
      <c r="C9773" t="s">
        <v>123</v>
      </c>
      <c r="D9773" t="s">
        <v>125</v>
      </c>
      <c r="E9773" s="10">
        <v>43287</v>
      </c>
      <c r="F9773" t="s">
        <v>10</v>
      </c>
      <c r="G9773" s="11">
        <v>0</v>
      </c>
    </row>
    <row r="9774" spans="1:7" x14ac:dyDescent="0.2">
      <c r="A9774" t="s">
        <v>52</v>
      </c>
      <c r="B9774" t="s">
        <v>76</v>
      </c>
      <c r="C9774" t="s">
        <v>123</v>
      </c>
      <c r="D9774" t="s">
        <v>125</v>
      </c>
      <c r="E9774" s="10">
        <v>43290</v>
      </c>
      <c r="F9774" t="s">
        <v>10</v>
      </c>
      <c r="G9774" s="11">
        <v>0</v>
      </c>
    </row>
    <row r="9775" spans="1:7" x14ac:dyDescent="0.2">
      <c r="A9775" t="s">
        <v>52</v>
      </c>
      <c r="B9775" t="s">
        <v>76</v>
      </c>
      <c r="C9775" t="s">
        <v>123</v>
      </c>
      <c r="D9775" t="s">
        <v>125</v>
      </c>
      <c r="E9775" s="10">
        <v>43291</v>
      </c>
      <c r="F9775" t="s">
        <v>10</v>
      </c>
      <c r="G9775" s="11">
        <v>0</v>
      </c>
    </row>
    <row r="9776" spans="1:7" x14ac:dyDescent="0.2">
      <c r="A9776" t="s">
        <v>52</v>
      </c>
      <c r="B9776" t="s">
        <v>76</v>
      </c>
      <c r="C9776" t="s">
        <v>123</v>
      </c>
      <c r="D9776" t="s">
        <v>125</v>
      </c>
      <c r="E9776" s="10">
        <v>43292</v>
      </c>
      <c r="F9776" t="s">
        <v>10</v>
      </c>
      <c r="G9776" s="11">
        <v>0</v>
      </c>
    </row>
    <row r="9777" spans="1:7" x14ac:dyDescent="0.2">
      <c r="A9777" t="s">
        <v>52</v>
      </c>
      <c r="B9777" t="s">
        <v>76</v>
      </c>
      <c r="C9777" t="s">
        <v>123</v>
      </c>
      <c r="D9777" t="s">
        <v>125</v>
      </c>
      <c r="E9777" s="10">
        <v>43293</v>
      </c>
      <c r="F9777" t="s">
        <v>10</v>
      </c>
      <c r="G9777" s="11">
        <v>0</v>
      </c>
    </row>
    <row r="9778" spans="1:7" x14ac:dyDescent="0.2">
      <c r="A9778" t="s">
        <v>52</v>
      </c>
      <c r="B9778" t="s">
        <v>76</v>
      </c>
      <c r="C9778" t="s">
        <v>123</v>
      </c>
      <c r="D9778" t="s">
        <v>125</v>
      </c>
      <c r="E9778" s="10">
        <v>43294</v>
      </c>
      <c r="F9778" t="s">
        <v>10</v>
      </c>
      <c r="G9778" s="11">
        <v>0</v>
      </c>
    </row>
    <row r="9779" spans="1:7" x14ac:dyDescent="0.2">
      <c r="A9779" t="s">
        <v>52</v>
      </c>
      <c r="B9779" t="s">
        <v>76</v>
      </c>
      <c r="C9779" t="s">
        <v>123</v>
      </c>
      <c r="D9779" t="s">
        <v>125</v>
      </c>
      <c r="E9779" s="10">
        <v>43297</v>
      </c>
      <c r="F9779" t="s">
        <v>10</v>
      </c>
      <c r="G9779" s="11">
        <v>0</v>
      </c>
    </row>
    <row r="9780" spans="1:7" x14ac:dyDescent="0.2">
      <c r="A9780" t="s">
        <v>52</v>
      </c>
      <c r="B9780" t="s">
        <v>76</v>
      </c>
      <c r="C9780" t="s">
        <v>123</v>
      </c>
      <c r="D9780" t="s">
        <v>125</v>
      </c>
      <c r="E9780" s="10">
        <v>43298</v>
      </c>
      <c r="F9780" t="s">
        <v>10</v>
      </c>
      <c r="G9780" s="11">
        <v>0</v>
      </c>
    </row>
    <row r="9781" spans="1:7" x14ac:dyDescent="0.2">
      <c r="A9781" t="s">
        <v>52</v>
      </c>
      <c r="B9781" t="s">
        <v>76</v>
      </c>
      <c r="C9781" t="s">
        <v>123</v>
      </c>
      <c r="D9781" t="s">
        <v>125</v>
      </c>
      <c r="E9781" s="10">
        <v>43299</v>
      </c>
      <c r="F9781" t="s">
        <v>10</v>
      </c>
      <c r="G9781" s="11">
        <v>0</v>
      </c>
    </row>
    <row r="9782" spans="1:7" x14ac:dyDescent="0.2">
      <c r="A9782" t="s">
        <v>52</v>
      </c>
      <c r="B9782" t="s">
        <v>76</v>
      </c>
      <c r="C9782" t="s">
        <v>123</v>
      </c>
      <c r="D9782" t="s">
        <v>125</v>
      </c>
      <c r="E9782" s="10">
        <v>43300</v>
      </c>
      <c r="F9782" t="s">
        <v>10</v>
      </c>
      <c r="G9782" s="11">
        <v>0</v>
      </c>
    </row>
    <row r="9783" spans="1:7" x14ac:dyDescent="0.2">
      <c r="A9783" t="s">
        <v>52</v>
      </c>
      <c r="B9783" t="s">
        <v>76</v>
      </c>
      <c r="C9783" t="s">
        <v>123</v>
      </c>
      <c r="D9783" t="s">
        <v>125</v>
      </c>
      <c r="E9783" s="10">
        <v>43301</v>
      </c>
      <c r="F9783" t="s">
        <v>10</v>
      </c>
      <c r="G9783" s="11">
        <v>0</v>
      </c>
    </row>
    <row r="9784" spans="1:7" x14ac:dyDescent="0.2">
      <c r="A9784" t="s">
        <v>52</v>
      </c>
      <c r="B9784" t="s">
        <v>76</v>
      </c>
      <c r="C9784" t="s">
        <v>123</v>
      </c>
      <c r="D9784" t="s">
        <v>125</v>
      </c>
      <c r="E9784" s="10">
        <v>43304</v>
      </c>
      <c r="F9784" t="s">
        <v>10</v>
      </c>
      <c r="G9784" s="11">
        <v>0</v>
      </c>
    </row>
    <row r="9785" spans="1:7" x14ac:dyDescent="0.2">
      <c r="A9785" t="s">
        <v>52</v>
      </c>
      <c r="B9785" t="s">
        <v>76</v>
      </c>
      <c r="C9785" t="s">
        <v>123</v>
      </c>
      <c r="D9785" t="s">
        <v>125</v>
      </c>
      <c r="E9785" s="10">
        <v>43305</v>
      </c>
      <c r="F9785" t="s">
        <v>10</v>
      </c>
      <c r="G9785" s="11">
        <v>0</v>
      </c>
    </row>
    <row r="9786" spans="1:7" x14ac:dyDescent="0.2">
      <c r="A9786" t="s">
        <v>52</v>
      </c>
      <c r="B9786" t="s">
        <v>76</v>
      </c>
      <c r="C9786" t="s">
        <v>123</v>
      </c>
      <c r="D9786" t="s">
        <v>125</v>
      </c>
      <c r="E9786" s="10">
        <v>43306</v>
      </c>
      <c r="F9786" t="s">
        <v>10</v>
      </c>
      <c r="G9786" s="11">
        <v>0</v>
      </c>
    </row>
    <row r="9787" spans="1:7" x14ac:dyDescent="0.2">
      <c r="A9787" t="s">
        <v>52</v>
      </c>
      <c r="B9787" t="s">
        <v>76</v>
      </c>
      <c r="C9787" t="s">
        <v>123</v>
      </c>
      <c r="D9787" t="s">
        <v>125</v>
      </c>
      <c r="E9787" s="10">
        <v>43307</v>
      </c>
      <c r="F9787" t="s">
        <v>10</v>
      </c>
      <c r="G9787" s="11">
        <v>0</v>
      </c>
    </row>
    <row r="9788" spans="1:7" x14ac:dyDescent="0.2">
      <c r="A9788" t="s">
        <v>52</v>
      </c>
      <c r="B9788" t="s">
        <v>76</v>
      </c>
      <c r="C9788" t="s">
        <v>123</v>
      </c>
      <c r="D9788" t="s">
        <v>125</v>
      </c>
      <c r="E9788" s="10">
        <v>43308</v>
      </c>
      <c r="F9788" t="s">
        <v>10</v>
      </c>
      <c r="G9788" s="11">
        <v>0</v>
      </c>
    </row>
    <row r="9789" spans="1:7" x14ac:dyDescent="0.2">
      <c r="A9789" t="s">
        <v>52</v>
      </c>
      <c r="B9789" t="s">
        <v>76</v>
      </c>
      <c r="C9789" t="s">
        <v>123</v>
      </c>
      <c r="D9789" t="s">
        <v>125</v>
      </c>
      <c r="E9789" s="10">
        <v>43311</v>
      </c>
      <c r="F9789" t="s">
        <v>10</v>
      </c>
      <c r="G9789" s="11">
        <v>0</v>
      </c>
    </row>
    <row r="9790" spans="1:7" x14ac:dyDescent="0.2">
      <c r="A9790" t="s">
        <v>52</v>
      </c>
      <c r="B9790" t="s">
        <v>76</v>
      </c>
      <c r="C9790" t="s">
        <v>123</v>
      </c>
      <c r="D9790" t="s">
        <v>125</v>
      </c>
      <c r="E9790" s="10">
        <v>43312</v>
      </c>
      <c r="F9790" t="s">
        <v>10</v>
      </c>
      <c r="G9790" s="11">
        <v>0</v>
      </c>
    </row>
    <row r="9791" spans="1:7" x14ac:dyDescent="0.2">
      <c r="A9791" t="s">
        <v>52</v>
      </c>
      <c r="B9791" t="s">
        <v>76</v>
      </c>
      <c r="C9791" t="s">
        <v>123</v>
      </c>
      <c r="D9791" t="s">
        <v>125</v>
      </c>
      <c r="E9791" s="10">
        <v>43313</v>
      </c>
      <c r="F9791" t="s">
        <v>10</v>
      </c>
      <c r="G9791" s="11">
        <v>0</v>
      </c>
    </row>
    <row r="9792" spans="1:7" x14ac:dyDescent="0.2">
      <c r="A9792" t="s">
        <v>52</v>
      </c>
      <c r="B9792" t="s">
        <v>76</v>
      </c>
      <c r="C9792" t="s">
        <v>123</v>
      </c>
      <c r="D9792" t="s">
        <v>125</v>
      </c>
      <c r="E9792" s="10">
        <v>43314</v>
      </c>
      <c r="F9792" t="s">
        <v>10</v>
      </c>
      <c r="G9792" s="11">
        <v>0</v>
      </c>
    </row>
    <row r="9793" spans="1:7" x14ac:dyDescent="0.2">
      <c r="A9793" t="s">
        <v>52</v>
      </c>
      <c r="B9793" t="s">
        <v>76</v>
      </c>
      <c r="C9793" t="s">
        <v>123</v>
      </c>
      <c r="D9793" t="s">
        <v>125</v>
      </c>
      <c r="E9793" s="10">
        <v>43315</v>
      </c>
      <c r="F9793" t="s">
        <v>10</v>
      </c>
      <c r="G9793" s="11">
        <v>0</v>
      </c>
    </row>
    <row r="9794" spans="1:7" x14ac:dyDescent="0.2">
      <c r="A9794" t="s">
        <v>52</v>
      </c>
      <c r="B9794" t="s">
        <v>76</v>
      </c>
      <c r="C9794" t="s">
        <v>123</v>
      </c>
      <c r="D9794" t="s">
        <v>125</v>
      </c>
      <c r="E9794" s="10">
        <v>43318</v>
      </c>
      <c r="F9794" t="s">
        <v>10</v>
      </c>
      <c r="G9794" s="11">
        <v>0</v>
      </c>
    </row>
    <row r="9795" spans="1:7" x14ac:dyDescent="0.2">
      <c r="A9795" t="s">
        <v>52</v>
      </c>
      <c r="B9795" t="s">
        <v>76</v>
      </c>
      <c r="C9795" t="s">
        <v>123</v>
      </c>
      <c r="D9795" t="s">
        <v>125</v>
      </c>
      <c r="E9795" s="10">
        <v>43319</v>
      </c>
      <c r="F9795" t="s">
        <v>10</v>
      </c>
      <c r="G9795" s="11">
        <v>0</v>
      </c>
    </row>
    <row r="9796" spans="1:7" x14ac:dyDescent="0.2">
      <c r="A9796" t="s">
        <v>52</v>
      </c>
      <c r="B9796" t="s">
        <v>76</v>
      </c>
      <c r="C9796" t="s">
        <v>123</v>
      </c>
      <c r="D9796" t="s">
        <v>125</v>
      </c>
      <c r="E9796" s="10">
        <v>43320</v>
      </c>
      <c r="F9796" t="s">
        <v>10</v>
      </c>
      <c r="G9796" s="11">
        <v>0</v>
      </c>
    </row>
    <row r="9797" spans="1:7" x14ac:dyDescent="0.2">
      <c r="A9797" t="s">
        <v>52</v>
      </c>
      <c r="B9797" t="s">
        <v>76</v>
      </c>
      <c r="C9797" t="s">
        <v>123</v>
      </c>
      <c r="D9797" t="s">
        <v>125</v>
      </c>
      <c r="E9797" s="10">
        <v>43321</v>
      </c>
      <c r="F9797" t="s">
        <v>10</v>
      </c>
      <c r="G9797" s="11">
        <v>0</v>
      </c>
    </row>
    <row r="9798" spans="1:7" x14ac:dyDescent="0.2">
      <c r="A9798" t="s">
        <v>52</v>
      </c>
      <c r="B9798" t="s">
        <v>76</v>
      </c>
      <c r="C9798" t="s">
        <v>123</v>
      </c>
      <c r="D9798" t="s">
        <v>125</v>
      </c>
      <c r="E9798" s="10">
        <v>43322</v>
      </c>
      <c r="F9798" t="s">
        <v>10</v>
      </c>
      <c r="G9798" s="11">
        <v>0</v>
      </c>
    </row>
    <row r="9799" spans="1:7" x14ac:dyDescent="0.2">
      <c r="A9799" t="s">
        <v>52</v>
      </c>
      <c r="B9799" t="s">
        <v>76</v>
      </c>
      <c r="C9799" t="s">
        <v>123</v>
      </c>
      <c r="D9799" t="s">
        <v>125</v>
      </c>
      <c r="E9799" s="10">
        <v>43325</v>
      </c>
      <c r="F9799" t="s">
        <v>10</v>
      </c>
      <c r="G9799" s="11">
        <v>0</v>
      </c>
    </row>
    <row r="9800" spans="1:7" x14ac:dyDescent="0.2">
      <c r="A9800" t="s">
        <v>52</v>
      </c>
      <c r="B9800" t="s">
        <v>76</v>
      </c>
      <c r="C9800" t="s">
        <v>123</v>
      </c>
      <c r="D9800" t="s">
        <v>125</v>
      </c>
      <c r="E9800" s="10">
        <v>43326</v>
      </c>
      <c r="F9800" t="s">
        <v>10</v>
      </c>
      <c r="G9800" s="11">
        <v>0</v>
      </c>
    </row>
    <row r="9801" spans="1:7" x14ac:dyDescent="0.2">
      <c r="A9801" t="s">
        <v>52</v>
      </c>
      <c r="B9801" t="s">
        <v>76</v>
      </c>
      <c r="C9801" t="s">
        <v>123</v>
      </c>
      <c r="D9801" t="s">
        <v>125</v>
      </c>
      <c r="E9801" s="10">
        <v>43328</v>
      </c>
      <c r="F9801" t="s">
        <v>10</v>
      </c>
      <c r="G9801" s="11">
        <v>0</v>
      </c>
    </row>
    <row r="9802" spans="1:7" x14ac:dyDescent="0.2">
      <c r="A9802" t="s">
        <v>52</v>
      </c>
      <c r="B9802" t="s">
        <v>76</v>
      </c>
      <c r="C9802" t="s">
        <v>123</v>
      </c>
      <c r="D9802" t="s">
        <v>125</v>
      </c>
      <c r="E9802" s="10">
        <v>43329</v>
      </c>
      <c r="F9802" t="s">
        <v>10</v>
      </c>
      <c r="G9802" s="11">
        <v>0</v>
      </c>
    </row>
    <row r="9803" spans="1:7" x14ac:dyDescent="0.2">
      <c r="A9803" t="s">
        <v>52</v>
      </c>
      <c r="B9803" t="s">
        <v>76</v>
      </c>
      <c r="C9803" t="s">
        <v>123</v>
      </c>
      <c r="D9803" t="s">
        <v>125</v>
      </c>
      <c r="E9803" s="10">
        <v>43332</v>
      </c>
      <c r="F9803" t="s">
        <v>10</v>
      </c>
      <c r="G9803" s="11">
        <v>0</v>
      </c>
    </row>
    <row r="9804" spans="1:7" x14ac:dyDescent="0.2">
      <c r="A9804" t="s">
        <v>52</v>
      </c>
      <c r="B9804" t="s">
        <v>76</v>
      </c>
      <c r="C9804" t="s">
        <v>123</v>
      </c>
      <c r="D9804" t="s">
        <v>125</v>
      </c>
      <c r="E9804" s="10">
        <v>43333</v>
      </c>
      <c r="F9804" t="s">
        <v>10</v>
      </c>
      <c r="G9804" s="11">
        <v>1.6324193415105541E-5</v>
      </c>
    </row>
    <row r="9805" spans="1:7" x14ac:dyDescent="0.2">
      <c r="A9805" t="s">
        <v>52</v>
      </c>
      <c r="B9805" t="s">
        <v>76</v>
      </c>
      <c r="C9805" t="s">
        <v>123</v>
      </c>
      <c r="D9805" t="s">
        <v>125</v>
      </c>
      <c r="E9805" s="10">
        <v>43334</v>
      </c>
      <c r="F9805" t="s">
        <v>10</v>
      </c>
      <c r="G9805" s="11">
        <v>8.5128557772640211E-4</v>
      </c>
    </row>
    <row r="9806" spans="1:7" x14ac:dyDescent="0.2">
      <c r="A9806" t="s">
        <v>52</v>
      </c>
      <c r="B9806" t="s">
        <v>76</v>
      </c>
      <c r="C9806" t="s">
        <v>123</v>
      </c>
      <c r="D9806" t="s">
        <v>125</v>
      </c>
      <c r="E9806" s="10">
        <v>43335</v>
      </c>
      <c r="F9806" t="s">
        <v>10</v>
      </c>
      <c r="G9806" s="11">
        <v>1.6862821434890315E-3</v>
      </c>
    </row>
    <row r="9807" spans="1:7" x14ac:dyDescent="0.2">
      <c r="A9807" t="s">
        <v>52</v>
      </c>
      <c r="B9807" t="s">
        <v>76</v>
      </c>
      <c r="C9807" t="s">
        <v>123</v>
      </c>
      <c r="D9807" t="s">
        <v>125</v>
      </c>
      <c r="E9807" s="10">
        <v>43336</v>
      </c>
      <c r="F9807" t="s">
        <v>10</v>
      </c>
      <c r="G9807" s="11">
        <v>2.5059395964736816E-3</v>
      </c>
    </row>
    <row r="9808" spans="1:7" x14ac:dyDescent="0.2">
      <c r="A9808" t="s">
        <v>52</v>
      </c>
      <c r="B9808" t="s">
        <v>76</v>
      </c>
      <c r="C9808" t="s">
        <v>123</v>
      </c>
      <c r="D9808" t="s">
        <v>125</v>
      </c>
      <c r="E9808" s="10">
        <v>43339</v>
      </c>
      <c r="F9808" t="s">
        <v>10</v>
      </c>
      <c r="G9808" s="11">
        <v>3.3336184203605857E-3</v>
      </c>
    </row>
    <row r="9809" spans="1:7" x14ac:dyDescent="0.2">
      <c r="A9809" t="s">
        <v>52</v>
      </c>
      <c r="B9809" t="s">
        <v>76</v>
      </c>
      <c r="C9809" t="s">
        <v>123</v>
      </c>
      <c r="D9809" t="s">
        <v>125</v>
      </c>
      <c r="E9809" s="10">
        <v>43340</v>
      </c>
      <c r="F9809" t="s">
        <v>10</v>
      </c>
      <c r="G9809" s="11">
        <v>5.8142977347824471E-3</v>
      </c>
    </row>
    <row r="9810" spans="1:7" x14ac:dyDescent="0.2">
      <c r="A9810" t="s">
        <v>52</v>
      </c>
      <c r="B9810" t="s">
        <v>76</v>
      </c>
      <c r="C9810" t="s">
        <v>123</v>
      </c>
      <c r="D9810" t="s">
        <v>125</v>
      </c>
      <c r="E9810" s="10">
        <v>43341</v>
      </c>
      <c r="F9810" t="s">
        <v>10</v>
      </c>
      <c r="G9810" s="11">
        <v>6.6413432925454888E-3</v>
      </c>
    </row>
    <row r="9811" spans="1:7" x14ac:dyDescent="0.2">
      <c r="A9811" t="s">
        <v>52</v>
      </c>
      <c r="B9811" t="s">
        <v>76</v>
      </c>
      <c r="C9811" t="s">
        <v>123</v>
      </c>
      <c r="D9811" t="s">
        <v>125</v>
      </c>
      <c r="E9811" s="10">
        <v>43342</v>
      </c>
      <c r="F9811" t="s">
        <v>10</v>
      </c>
      <c r="G9811" s="11">
        <v>7.4551958060614168E-3</v>
      </c>
    </row>
    <row r="9812" spans="1:7" x14ac:dyDescent="0.2">
      <c r="A9812" t="s">
        <v>52</v>
      </c>
      <c r="B9812" t="s">
        <v>76</v>
      </c>
      <c r="C9812" t="s">
        <v>123</v>
      </c>
      <c r="D9812" t="s">
        <v>125</v>
      </c>
      <c r="E9812" s="10">
        <v>43343</v>
      </c>
      <c r="F9812" t="s">
        <v>10</v>
      </c>
      <c r="G9812" s="11">
        <v>8.2789343073998399E-3</v>
      </c>
    </row>
    <row r="9813" spans="1:7" x14ac:dyDescent="0.2">
      <c r="A9813" t="s">
        <v>52</v>
      </c>
      <c r="B9813" t="s">
        <v>76</v>
      </c>
      <c r="C9813" t="s">
        <v>123</v>
      </c>
      <c r="D9813" t="s">
        <v>125</v>
      </c>
      <c r="E9813" s="10">
        <v>43346</v>
      </c>
      <c r="F9813" t="s">
        <v>10</v>
      </c>
      <c r="G9813" s="11">
        <v>9.1036930708267103E-3</v>
      </c>
    </row>
    <row r="9814" spans="1:7" x14ac:dyDescent="0.2">
      <c r="A9814" t="s">
        <v>52</v>
      </c>
      <c r="B9814" t="s">
        <v>76</v>
      </c>
      <c r="C9814" t="s">
        <v>123</v>
      </c>
      <c r="D9814" t="s">
        <v>125</v>
      </c>
      <c r="E9814" s="10">
        <v>43347</v>
      </c>
      <c r="F9814" t="s">
        <v>10</v>
      </c>
      <c r="G9814" s="11">
        <v>1.2074238913506724E-2</v>
      </c>
    </row>
    <row r="9815" spans="1:7" x14ac:dyDescent="0.2">
      <c r="A9815" t="s">
        <v>52</v>
      </c>
      <c r="B9815" t="s">
        <v>76</v>
      </c>
      <c r="C9815" t="s">
        <v>123</v>
      </c>
      <c r="D9815" t="s">
        <v>125</v>
      </c>
      <c r="E9815" s="10">
        <v>43348</v>
      </c>
      <c r="F9815" t="s">
        <v>10</v>
      </c>
      <c r="G9815" s="11">
        <v>1.3282616222188326E-2</v>
      </c>
    </row>
    <row r="9816" spans="1:7" x14ac:dyDescent="0.2">
      <c r="A9816" t="s">
        <v>52</v>
      </c>
      <c r="B9816" t="s">
        <v>76</v>
      </c>
      <c r="C9816" t="s">
        <v>123</v>
      </c>
      <c r="D9816" t="s">
        <v>125</v>
      </c>
      <c r="E9816" s="10">
        <v>43349</v>
      </c>
      <c r="F9816" t="s">
        <v>10</v>
      </c>
      <c r="G9816" s="11">
        <v>1.5262100581025201E-2</v>
      </c>
    </row>
    <row r="9817" spans="1:7" x14ac:dyDescent="0.2">
      <c r="A9817" t="s">
        <v>52</v>
      </c>
      <c r="B9817" t="s">
        <v>76</v>
      </c>
      <c r="C9817" t="s">
        <v>123</v>
      </c>
      <c r="D9817" t="s">
        <v>125</v>
      </c>
      <c r="E9817" s="10">
        <v>43350</v>
      </c>
      <c r="F9817" t="s">
        <v>10</v>
      </c>
      <c r="G9817" s="11">
        <v>1.6141742408520059E-2</v>
      </c>
    </row>
    <row r="9818" spans="1:7" x14ac:dyDescent="0.2">
      <c r="A9818" t="s">
        <v>52</v>
      </c>
      <c r="B9818" t="s">
        <v>76</v>
      </c>
      <c r="C9818" t="s">
        <v>123</v>
      </c>
      <c r="D9818" t="s">
        <v>125</v>
      </c>
      <c r="E9818" s="10">
        <v>43353</v>
      </c>
      <c r="F9818" t="s">
        <v>10</v>
      </c>
      <c r="G9818" s="11">
        <v>1.6981981010530212E-2</v>
      </c>
    </row>
    <row r="9819" spans="1:7" x14ac:dyDescent="0.2">
      <c r="A9819" t="s">
        <v>52</v>
      </c>
      <c r="B9819" t="s">
        <v>76</v>
      </c>
      <c r="C9819" t="s">
        <v>123</v>
      </c>
      <c r="D9819" t="s">
        <v>125</v>
      </c>
      <c r="E9819" s="10">
        <v>43354</v>
      </c>
      <c r="F9819" t="s">
        <v>10</v>
      </c>
      <c r="G9819" s="11">
        <v>1.9501641373020871E-2</v>
      </c>
    </row>
    <row r="9820" spans="1:7" x14ac:dyDescent="0.2">
      <c r="A9820" t="s">
        <v>52</v>
      </c>
      <c r="B9820" t="s">
        <v>76</v>
      </c>
      <c r="C9820" t="s">
        <v>123</v>
      </c>
      <c r="D9820" t="s">
        <v>125</v>
      </c>
      <c r="E9820" s="10">
        <v>43355</v>
      </c>
      <c r="F9820" t="s">
        <v>10</v>
      </c>
      <c r="G9820" s="11">
        <v>2.0345081487101645E-2</v>
      </c>
    </row>
    <row r="9821" spans="1:7" x14ac:dyDescent="0.2">
      <c r="A9821" t="s">
        <v>52</v>
      </c>
      <c r="B9821" t="s">
        <v>76</v>
      </c>
      <c r="C9821" t="s">
        <v>123</v>
      </c>
      <c r="D9821" t="s">
        <v>125</v>
      </c>
      <c r="E9821" s="10">
        <v>43356</v>
      </c>
      <c r="F9821" t="s">
        <v>10</v>
      </c>
      <c r="G9821" s="11">
        <v>2.1189401137465588E-2</v>
      </c>
    </row>
    <row r="9822" spans="1:7" x14ac:dyDescent="0.2">
      <c r="A9822" t="s">
        <v>52</v>
      </c>
      <c r="B9822" t="s">
        <v>76</v>
      </c>
      <c r="C9822" t="s">
        <v>123</v>
      </c>
      <c r="D9822" t="s">
        <v>125</v>
      </c>
      <c r="E9822" s="10">
        <v>43357</v>
      </c>
      <c r="F9822" t="s">
        <v>10</v>
      </c>
      <c r="G9822" s="11">
        <v>2.2063062118235093E-2</v>
      </c>
    </row>
    <row r="9823" spans="1:7" x14ac:dyDescent="0.2">
      <c r="A9823" t="s">
        <v>52</v>
      </c>
      <c r="B9823" t="s">
        <v>76</v>
      </c>
      <c r="C9823" t="s">
        <v>123</v>
      </c>
      <c r="D9823" t="s">
        <v>125</v>
      </c>
      <c r="E9823" s="10">
        <v>43360</v>
      </c>
      <c r="F9823" t="s">
        <v>10</v>
      </c>
      <c r="G9823" s="11">
        <v>2.2936969369163854E-2</v>
      </c>
    </row>
    <row r="9824" spans="1:7" x14ac:dyDescent="0.2">
      <c r="A9824" t="s">
        <v>52</v>
      </c>
      <c r="B9824" t="s">
        <v>76</v>
      </c>
      <c r="C9824" t="s">
        <v>123</v>
      </c>
      <c r="D9824" t="s">
        <v>125</v>
      </c>
      <c r="E9824" s="10">
        <v>43361</v>
      </c>
      <c r="F9824" t="s">
        <v>10</v>
      </c>
      <c r="G9824" s="11">
        <v>2.5656143742122214E-2</v>
      </c>
    </row>
    <row r="9825" spans="1:7" x14ac:dyDescent="0.2">
      <c r="A9825" t="s">
        <v>52</v>
      </c>
      <c r="B9825" t="s">
        <v>76</v>
      </c>
      <c r="C9825" t="s">
        <v>123</v>
      </c>
      <c r="D9825" t="s">
        <v>125</v>
      </c>
      <c r="E9825" s="10">
        <v>43362</v>
      </c>
      <c r="F9825" t="s">
        <v>10</v>
      </c>
      <c r="G9825" s="11">
        <v>0</v>
      </c>
    </row>
    <row r="9826" spans="1:7" x14ac:dyDescent="0.2">
      <c r="A9826" t="s">
        <v>52</v>
      </c>
      <c r="B9826" t="s">
        <v>76</v>
      </c>
      <c r="C9826" t="s">
        <v>123</v>
      </c>
      <c r="D9826" t="s">
        <v>125</v>
      </c>
      <c r="E9826" s="10">
        <v>43363</v>
      </c>
      <c r="F9826" t="s">
        <v>10</v>
      </c>
      <c r="G9826" s="11">
        <v>0</v>
      </c>
    </row>
    <row r="9827" spans="1:7" x14ac:dyDescent="0.2">
      <c r="A9827" t="s">
        <v>52</v>
      </c>
      <c r="B9827" t="s">
        <v>76</v>
      </c>
      <c r="C9827" t="s">
        <v>123</v>
      </c>
      <c r="D9827" t="s">
        <v>125</v>
      </c>
      <c r="E9827" s="10">
        <v>43364</v>
      </c>
      <c r="F9827" t="s">
        <v>10</v>
      </c>
      <c r="G9827" s="11">
        <v>0</v>
      </c>
    </row>
    <row r="9828" spans="1:7" x14ac:dyDescent="0.2">
      <c r="A9828" t="s">
        <v>52</v>
      </c>
      <c r="B9828" t="s">
        <v>76</v>
      </c>
      <c r="C9828" t="s">
        <v>123</v>
      </c>
      <c r="D9828" t="s">
        <v>125</v>
      </c>
      <c r="E9828" s="10">
        <v>43367</v>
      </c>
      <c r="F9828" t="s">
        <v>10</v>
      </c>
      <c r="G9828" s="11">
        <v>0</v>
      </c>
    </row>
    <row r="9829" spans="1:7" x14ac:dyDescent="0.2">
      <c r="A9829" t="s">
        <v>52</v>
      </c>
      <c r="B9829" t="s">
        <v>76</v>
      </c>
      <c r="C9829" t="s">
        <v>123</v>
      </c>
      <c r="D9829" t="s">
        <v>125</v>
      </c>
      <c r="E9829" s="10">
        <v>43368</v>
      </c>
      <c r="F9829" t="s">
        <v>10</v>
      </c>
      <c r="G9829" s="11">
        <v>0</v>
      </c>
    </row>
    <row r="9830" spans="1:7" x14ac:dyDescent="0.2">
      <c r="A9830" t="s">
        <v>52</v>
      </c>
      <c r="B9830" t="s">
        <v>76</v>
      </c>
      <c r="C9830" t="s">
        <v>123</v>
      </c>
      <c r="D9830" t="s">
        <v>125</v>
      </c>
      <c r="E9830" s="10">
        <v>43369</v>
      </c>
      <c r="F9830" t="s">
        <v>10</v>
      </c>
      <c r="G9830" s="11">
        <v>0</v>
      </c>
    </row>
    <row r="9831" spans="1:7" x14ac:dyDescent="0.2">
      <c r="A9831" t="s">
        <v>52</v>
      </c>
      <c r="B9831" t="s">
        <v>76</v>
      </c>
      <c r="C9831" t="s">
        <v>123</v>
      </c>
      <c r="D9831" t="s">
        <v>125</v>
      </c>
      <c r="E9831" s="10">
        <v>43370</v>
      </c>
      <c r="F9831" t="s">
        <v>10</v>
      </c>
      <c r="G9831" s="11">
        <v>0</v>
      </c>
    </row>
    <row r="9832" spans="1:7" x14ac:dyDescent="0.2">
      <c r="A9832" t="s">
        <v>52</v>
      </c>
      <c r="B9832" t="s">
        <v>76</v>
      </c>
      <c r="C9832" t="s">
        <v>123</v>
      </c>
      <c r="D9832" t="s">
        <v>125</v>
      </c>
      <c r="E9832" s="10">
        <v>43371</v>
      </c>
      <c r="F9832" t="s">
        <v>10</v>
      </c>
      <c r="G9832" s="11">
        <v>0</v>
      </c>
    </row>
    <row r="9833" spans="1:7" x14ac:dyDescent="0.2">
      <c r="A9833" t="s">
        <v>52</v>
      </c>
      <c r="B9833" t="s">
        <v>76</v>
      </c>
      <c r="C9833" t="s">
        <v>123</v>
      </c>
      <c r="D9833" t="s">
        <v>125</v>
      </c>
      <c r="E9833" s="10">
        <v>43374</v>
      </c>
      <c r="F9833" t="s">
        <v>10</v>
      </c>
      <c r="G9833" s="11">
        <v>0</v>
      </c>
    </row>
    <row r="9834" spans="1:7" x14ac:dyDescent="0.2">
      <c r="A9834" t="s">
        <v>52</v>
      </c>
      <c r="B9834" t="s">
        <v>76</v>
      </c>
      <c r="C9834" t="s">
        <v>123</v>
      </c>
      <c r="D9834" t="s">
        <v>125</v>
      </c>
      <c r="E9834" s="10">
        <v>43375</v>
      </c>
      <c r="F9834" t="s">
        <v>10</v>
      </c>
      <c r="G9834" s="11">
        <v>0</v>
      </c>
    </row>
    <row r="9835" spans="1:7" x14ac:dyDescent="0.2">
      <c r="A9835" t="s">
        <v>52</v>
      </c>
      <c r="B9835" t="s">
        <v>76</v>
      </c>
      <c r="C9835" t="s">
        <v>123</v>
      </c>
      <c r="D9835" t="s">
        <v>125</v>
      </c>
      <c r="E9835" s="10">
        <v>43376</v>
      </c>
      <c r="F9835" t="s">
        <v>10</v>
      </c>
      <c r="G9835" s="11">
        <v>0</v>
      </c>
    </row>
    <row r="9836" spans="1:7" x14ac:dyDescent="0.2">
      <c r="A9836" t="s">
        <v>52</v>
      </c>
      <c r="B9836" t="s">
        <v>76</v>
      </c>
      <c r="C9836" t="s">
        <v>123</v>
      </c>
      <c r="D9836" t="s">
        <v>125</v>
      </c>
      <c r="E9836" s="10">
        <v>43377</v>
      </c>
      <c r="F9836" t="s">
        <v>10</v>
      </c>
      <c r="G9836" s="11">
        <v>0</v>
      </c>
    </row>
    <row r="9837" spans="1:7" x14ac:dyDescent="0.2">
      <c r="A9837" t="s">
        <v>52</v>
      </c>
      <c r="B9837" t="s">
        <v>76</v>
      </c>
      <c r="C9837" t="s">
        <v>123</v>
      </c>
      <c r="D9837" t="s">
        <v>125</v>
      </c>
      <c r="E9837" s="10">
        <v>43378</v>
      </c>
      <c r="F9837" t="s">
        <v>10</v>
      </c>
      <c r="G9837" s="11">
        <v>0</v>
      </c>
    </row>
    <row r="9838" spans="1:7" x14ac:dyDescent="0.2">
      <c r="A9838" t="s">
        <v>52</v>
      </c>
      <c r="B9838" t="s">
        <v>76</v>
      </c>
      <c r="C9838" t="s">
        <v>123</v>
      </c>
      <c r="D9838" t="s">
        <v>125</v>
      </c>
      <c r="E9838" s="10">
        <v>43381</v>
      </c>
      <c r="F9838" t="s">
        <v>10</v>
      </c>
      <c r="G9838" s="11">
        <v>0</v>
      </c>
    </row>
    <row r="9839" spans="1:7" x14ac:dyDescent="0.2">
      <c r="A9839" t="s">
        <v>52</v>
      </c>
      <c r="B9839" t="s">
        <v>76</v>
      </c>
      <c r="C9839" t="s">
        <v>123</v>
      </c>
      <c r="D9839" t="s">
        <v>125</v>
      </c>
      <c r="E9839" s="10">
        <v>43382</v>
      </c>
      <c r="F9839" t="s">
        <v>10</v>
      </c>
      <c r="G9839" s="11">
        <v>0</v>
      </c>
    </row>
    <row r="9840" spans="1:7" x14ac:dyDescent="0.2">
      <c r="A9840" t="s">
        <v>52</v>
      </c>
      <c r="B9840" t="s">
        <v>76</v>
      </c>
      <c r="C9840" t="s">
        <v>123</v>
      </c>
      <c r="D9840" t="s">
        <v>125</v>
      </c>
      <c r="E9840" s="10">
        <v>43383</v>
      </c>
      <c r="F9840" t="s">
        <v>10</v>
      </c>
      <c r="G9840" s="11">
        <v>0</v>
      </c>
    </row>
    <row r="9841" spans="1:7" x14ac:dyDescent="0.2">
      <c r="A9841" t="s">
        <v>52</v>
      </c>
      <c r="B9841" t="s">
        <v>76</v>
      </c>
      <c r="C9841" t="s">
        <v>123</v>
      </c>
      <c r="D9841" t="s">
        <v>125</v>
      </c>
      <c r="E9841" s="10">
        <v>43384</v>
      </c>
      <c r="F9841" t="s">
        <v>10</v>
      </c>
      <c r="G9841" s="11">
        <v>0</v>
      </c>
    </row>
    <row r="9842" spans="1:7" x14ac:dyDescent="0.2">
      <c r="A9842" t="s">
        <v>52</v>
      </c>
      <c r="B9842" t="s">
        <v>76</v>
      </c>
      <c r="C9842" t="s">
        <v>123</v>
      </c>
      <c r="D9842" t="s">
        <v>125</v>
      </c>
      <c r="E9842" s="10">
        <v>43385</v>
      </c>
      <c r="F9842" t="s">
        <v>10</v>
      </c>
      <c r="G9842" s="11">
        <v>0</v>
      </c>
    </row>
    <row r="9843" spans="1:7" x14ac:dyDescent="0.2">
      <c r="A9843" t="s">
        <v>52</v>
      </c>
      <c r="B9843" t="s">
        <v>76</v>
      </c>
      <c r="C9843" t="s">
        <v>123</v>
      </c>
      <c r="D9843" t="s">
        <v>125</v>
      </c>
      <c r="E9843" s="10">
        <v>43388</v>
      </c>
      <c r="F9843" t="s">
        <v>10</v>
      </c>
      <c r="G9843" s="11">
        <v>0</v>
      </c>
    </row>
    <row r="9844" spans="1:7" x14ac:dyDescent="0.2">
      <c r="A9844" t="s">
        <v>52</v>
      </c>
      <c r="B9844" t="s">
        <v>76</v>
      </c>
      <c r="C9844" t="s">
        <v>123</v>
      </c>
      <c r="D9844" t="s">
        <v>125</v>
      </c>
      <c r="E9844" s="10">
        <v>43389</v>
      </c>
      <c r="F9844" t="s">
        <v>10</v>
      </c>
      <c r="G9844" s="11">
        <v>0</v>
      </c>
    </row>
    <row r="9845" spans="1:7" x14ac:dyDescent="0.2">
      <c r="A9845" t="s">
        <v>52</v>
      </c>
      <c r="B9845" t="s">
        <v>76</v>
      </c>
      <c r="C9845" t="s">
        <v>123</v>
      </c>
      <c r="D9845" t="s">
        <v>125</v>
      </c>
      <c r="E9845" s="10">
        <v>43390</v>
      </c>
      <c r="F9845" t="s">
        <v>10</v>
      </c>
      <c r="G9845" s="11">
        <v>0</v>
      </c>
    </row>
    <row r="9846" spans="1:7" x14ac:dyDescent="0.2">
      <c r="A9846" t="s">
        <v>52</v>
      </c>
      <c r="B9846" t="s">
        <v>76</v>
      </c>
      <c r="C9846" t="s">
        <v>123</v>
      </c>
      <c r="D9846" t="s">
        <v>125</v>
      </c>
      <c r="E9846" s="10">
        <v>43391</v>
      </c>
      <c r="F9846" t="s">
        <v>10</v>
      </c>
      <c r="G9846" s="11">
        <v>0</v>
      </c>
    </row>
    <row r="9847" spans="1:7" x14ac:dyDescent="0.2">
      <c r="A9847" t="s">
        <v>52</v>
      </c>
      <c r="B9847" t="s">
        <v>76</v>
      </c>
      <c r="C9847" t="s">
        <v>123</v>
      </c>
      <c r="D9847" t="s">
        <v>125</v>
      </c>
      <c r="E9847" s="10">
        <v>43392</v>
      </c>
      <c r="F9847" t="s">
        <v>10</v>
      </c>
      <c r="G9847" s="11">
        <v>0</v>
      </c>
    </row>
    <row r="9848" spans="1:7" x14ac:dyDescent="0.2">
      <c r="A9848" t="s">
        <v>52</v>
      </c>
      <c r="B9848" t="s">
        <v>76</v>
      </c>
      <c r="C9848" t="s">
        <v>123</v>
      </c>
      <c r="D9848" t="s">
        <v>125</v>
      </c>
      <c r="E9848" s="10">
        <v>43395</v>
      </c>
      <c r="F9848" t="s">
        <v>10</v>
      </c>
      <c r="G9848" s="11">
        <v>0</v>
      </c>
    </row>
    <row r="9849" spans="1:7" x14ac:dyDescent="0.2">
      <c r="A9849" t="s">
        <v>52</v>
      </c>
      <c r="B9849" t="s">
        <v>76</v>
      </c>
      <c r="C9849" t="s">
        <v>123</v>
      </c>
      <c r="D9849" t="s">
        <v>125</v>
      </c>
      <c r="E9849" s="10">
        <v>43396</v>
      </c>
      <c r="F9849" t="s">
        <v>10</v>
      </c>
      <c r="G9849" s="11">
        <v>0</v>
      </c>
    </row>
    <row r="9850" spans="1:7" x14ac:dyDescent="0.2">
      <c r="A9850" t="s">
        <v>52</v>
      </c>
      <c r="B9850" t="s">
        <v>76</v>
      </c>
      <c r="C9850" t="s">
        <v>123</v>
      </c>
      <c r="D9850" t="s">
        <v>125</v>
      </c>
      <c r="E9850" s="10">
        <v>43397</v>
      </c>
      <c r="F9850" t="s">
        <v>10</v>
      </c>
      <c r="G9850" s="11">
        <v>0</v>
      </c>
    </row>
    <row r="9851" spans="1:7" x14ac:dyDescent="0.2">
      <c r="A9851" t="s">
        <v>52</v>
      </c>
      <c r="B9851" t="s">
        <v>76</v>
      </c>
      <c r="C9851" t="s">
        <v>123</v>
      </c>
      <c r="D9851" t="s">
        <v>125</v>
      </c>
      <c r="E9851" s="10">
        <v>43398</v>
      </c>
      <c r="F9851" t="s">
        <v>10</v>
      </c>
      <c r="G9851" s="11">
        <v>0</v>
      </c>
    </row>
    <row r="9852" spans="1:7" x14ac:dyDescent="0.2">
      <c r="A9852" t="s">
        <v>52</v>
      </c>
      <c r="B9852" t="s">
        <v>76</v>
      </c>
      <c r="C9852" t="s">
        <v>123</v>
      </c>
      <c r="D9852" t="s">
        <v>125</v>
      </c>
      <c r="E9852" s="10">
        <v>43399</v>
      </c>
      <c r="F9852" t="s">
        <v>10</v>
      </c>
      <c r="G9852" s="11">
        <v>0</v>
      </c>
    </row>
    <row r="9853" spans="1:7" x14ac:dyDescent="0.2">
      <c r="A9853" t="s">
        <v>52</v>
      </c>
      <c r="B9853" t="s">
        <v>76</v>
      </c>
      <c r="C9853" t="s">
        <v>123</v>
      </c>
      <c r="D9853" t="s">
        <v>125</v>
      </c>
      <c r="E9853" s="10">
        <v>43402</v>
      </c>
      <c r="F9853" t="s">
        <v>10</v>
      </c>
      <c r="G9853" s="11">
        <v>0</v>
      </c>
    </row>
    <row r="9854" spans="1:7" x14ac:dyDescent="0.2">
      <c r="A9854" t="s">
        <v>52</v>
      </c>
      <c r="B9854" t="s">
        <v>76</v>
      </c>
      <c r="C9854" t="s">
        <v>123</v>
      </c>
      <c r="D9854" t="s">
        <v>125</v>
      </c>
      <c r="E9854" s="10">
        <v>43403</v>
      </c>
      <c r="F9854" t="s">
        <v>10</v>
      </c>
      <c r="G9854" s="11">
        <v>0</v>
      </c>
    </row>
    <row r="9855" spans="1:7" x14ac:dyDescent="0.2">
      <c r="A9855" t="s">
        <v>52</v>
      </c>
      <c r="B9855" t="s">
        <v>76</v>
      </c>
      <c r="C9855" t="s">
        <v>123</v>
      </c>
      <c r="D9855" t="s">
        <v>125</v>
      </c>
      <c r="E9855" s="10">
        <v>43404</v>
      </c>
      <c r="F9855" t="s">
        <v>10</v>
      </c>
      <c r="G9855" s="11">
        <v>0</v>
      </c>
    </row>
    <row r="9856" spans="1:7" x14ac:dyDescent="0.2">
      <c r="A9856" t="s">
        <v>52</v>
      </c>
      <c r="B9856" t="s">
        <v>76</v>
      </c>
      <c r="C9856" t="s">
        <v>123</v>
      </c>
      <c r="D9856" t="s">
        <v>125</v>
      </c>
      <c r="E9856" s="10">
        <v>43406</v>
      </c>
      <c r="F9856" t="s">
        <v>10</v>
      </c>
      <c r="G9856" s="11">
        <v>0</v>
      </c>
    </row>
    <row r="9857" spans="1:7" x14ac:dyDescent="0.2">
      <c r="A9857" t="s">
        <v>52</v>
      </c>
      <c r="B9857" t="s">
        <v>76</v>
      </c>
      <c r="C9857" t="s">
        <v>123</v>
      </c>
      <c r="D9857" t="s">
        <v>125</v>
      </c>
      <c r="E9857" s="10">
        <v>43409</v>
      </c>
      <c r="F9857" t="s">
        <v>10</v>
      </c>
      <c r="G9857" s="11">
        <v>0</v>
      </c>
    </row>
    <row r="9858" spans="1:7" x14ac:dyDescent="0.2">
      <c r="A9858" t="s">
        <v>52</v>
      </c>
      <c r="B9858" t="s">
        <v>76</v>
      </c>
      <c r="C9858" t="s">
        <v>123</v>
      </c>
      <c r="D9858" t="s">
        <v>125</v>
      </c>
      <c r="E9858" s="10">
        <v>43410</v>
      </c>
      <c r="F9858" t="s">
        <v>10</v>
      </c>
      <c r="G9858" s="11">
        <v>0</v>
      </c>
    </row>
    <row r="9859" spans="1:7" x14ac:dyDescent="0.2">
      <c r="A9859" t="s">
        <v>52</v>
      </c>
      <c r="B9859" t="s">
        <v>76</v>
      </c>
      <c r="C9859" t="s">
        <v>123</v>
      </c>
      <c r="D9859" t="s">
        <v>125</v>
      </c>
      <c r="E9859" s="10">
        <v>43411</v>
      </c>
      <c r="F9859" t="s">
        <v>10</v>
      </c>
      <c r="G9859" s="11">
        <v>0</v>
      </c>
    </row>
    <row r="9860" spans="1:7" x14ac:dyDescent="0.2">
      <c r="A9860" t="s">
        <v>52</v>
      </c>
      <c r="B9860" t="s">
        <v>76</v>
      </c>
      <c r="C9860" t="s">
        <v>123</v>
      </c>
      <c r="D9860" t="s">
        <v>125</v>
      </c>
      <c r="E9860" s="10">
        <v>43412</v>
      </c>
      <c r="F9860" t="s">
        <v>10</v>
      </c>
      <c r="G9860" s="11">
        <v>0</v>
      </c>
    </row>
    <row r="9861" spans="1:7" x14ac:dyDescent="0.2">
      <c r="A9861" t="s">
        <v>52</v>
      </c>
      <c r="B9861" t="s">
        <v>76</v>
      </c>
      <c r="C9861" t="s">
        <v>123</v>
      </c>
      <c r="D9861" t="s">
        <v>125</v>
      </c>
      <c r="E9861" s="10">
        <v>43413</v>
      </c>
      <c r="F9861" t="s">
        <v>10</v>
      </c>
      <c r="G9861" s="11">
        <v>0</v>
      </c>
    </row>
    <row r="9862" spans="1:7" x14ac:dyDescent="0.2">
      <c r="A9862" t="s">
        <v>52</v>
      </c>
      <c r="B9862" t="s">
        <v>76</v>
      </c>
      <c r="C9862" t="s">
        <v>123</v>
      </c>
      <c r="D9862" t="s">
        <v>125</v>
      </c>
      <c r="E9862" s="10">
        <v>43416</v>
      </c>
      <c r="F9862" t="s">
        <v>10</v>
      </c>
      <c r="G9862" s="11">
        <v>0</v>
      </c>
    </row>
    <row r="9863" spans="1:7" x14ac:dyDescent="0.2">
      <c r="A9863" t="s">
        <v>52</v>
      </c>
      <c r="B9863" t="s">
        <v>76</v>
      </c>
      <c r="C9863" t="s">
        <v>123</v>
      </c>
      <c r="D9863" t="s">
        <v>125</v>
      </c>
      <c r="E9863" s="10">
        <v>43417</v>
      </c>
      <c r="F9863" t="s">
        <v>10</v>
      </c>
      <c r="G9863" s="11">
        <v>0</v>
      </c>
    </row>
    <row r="9864" spans="1:7" x14ac:dyDescent="0.2">
      <c r="A9864" t="s">
        <v>52</v>
      </c>
      <c r="B9864" t="s">
        <v>76</v>
      </c>
      <c r="C9864" t="s">
        <v>123</v>
      </c>
      <c r="D9864" t="s">
        <v>125</v>
      </c>
      <c r="E9864" s="10">
        <v>43418</v>
      </c>
      <c r="F9864" t="s">
        <v>10</v>
      </c>
      <c r="G9864" s="11">
        <v>0</v>
      </c>
    </row>
    <row r="9865" spans="1:7" x14ac:dyDescent="0.2">
      <c r="A9865" t="s">
        <v>52</v>
      </c>
      <c r="B9865" t="s">
        <v>76</v>
      </c>
      <c r="C9865" t="s">
        <v>123</v>
      </c>
      <c r="D9865" t="s">
        <v>125</v>
      </c>
      <c r="E9865" s="10">
        <v>43419</v>
      </c>
      <c r="F9865" t="s">
        <v>10</v>
      </c>
      <c r="G9865" s="11">
        <v>0</v>
      </c>
    </row>
    <row r="9866" spans="1:7" x14ac:dyDescent="0.2">
      <c r="A9866" t="s">
        <v>52</v>
      </c>
      <c r="B9866" t="s">
        <v>76</v>
      </c>
      <c r="C9866" t="s">
        <v>123</v>
      </c>
      <c r="D9866" t="s">
        <v>125</v>
      </c>
      <c r="E9866" s="10">
        <v>43420</v>
      </c>
      <c r="F9866" t="s">
        <v>10</v>
      </c>
      <c r="G9866" s="11">
        <v>0</v>
      </c>
    </row>
    <row r="9867" spans="1:7" x14ac:dyDescent="0.2">
      <c r="A9867" t="s">
        <v>52</v>
      </c>
      <c r="B9867" t="s">
        <v>76</v>
      </c>
      <c r="C9867" t="s">
        <v>123</v>
      </c>
      <c r="D9867" t="s">
        <v>125</v>
      </c>
      <c r="E9867" s="10">
        <v>43423</v>
      </c>
      <c r="F9867" t="s">
        <v>10</v>
      </c>
      <c r="G9867" s="11">
        <v>0</v>
      </c>
    </row>
    <row r="9868" spans="1:7" x14ac:dyDescent="0.2">
      <c r="A9868" t="s">
        <v>52</v>
      </c>
      <c r="B9868" t="s">
        <v>76</v>
      </c>
      <c r="C9868" t="s">
        <v>123</v>
      </c>
      <c r="D9868" t="s">
        <v>125</v>
      </c>
      <c r="E9868" s="10">
        <v>43424</v>
      </c>
      <c r="F9868" t="s">
        <v>10</v>
      </c>
      <c r="G9868" s="11">
        <v>0</v>
      </c>
    </row>
    <row r="9869" spans="1:7" x14ac:dyDescent="0.2">
      <c r="A9869" t="s">
        <v>52</v>
      </c>
      <c r="B9869" t="s">
        <v>76</v>
      </c>
      <c r="C9869" t="s">
        <v>123</v>
      </c>
      <c r="D9869" t="s">
        <v>125</v>
      </c>
      <c r="E9869" s="10">
        <v>43425</v>
      </c>
      <c r="F9869" t="s">
        <v>10</v>
      </c>
      <c r="G9869" s="11">
        <v>0</v>
      </c>
    </row>
    <row r="9870" spans="1:7" x14ac:dyDescent="0.2">
      <c r="A9870" t="s">
        <v>52</v>
      </c>
      <c r="B9870" t="s">
        <v>76</v>
      </c>
      <c r="C9870" t="s">
        <v>123</v>
      </c>
      <c r="D9870" t="s">
        <v>125</v>
      </c>
      <c r="E9870" s="10">
        <v>43426</v>
      </c>
      <c r="F9870" t="s">
        <v>10</v>
      </c>
      <c r="G9870" s="11">
        <v>0</v>
      </c>
    </row>
    <row r="9871" spans="1:7" x14ac:dyDescent="0.2">
      <c r="A9871" t="s">
        <v>52</v>
      </c>
      <c r="B9871" t="s">
        <v>76</v>
      </c>
      <c r="C9871" t="s">
        <v>123</v>
      </c>
      <c r="D9871" t="s">
        <v>125</v>
      </c>
      <c r="E9871" s="10">
        <v>43427</v>
      </c>
      <c r="F9871" t="s">
        <v>10</v>
      </c>
      <c r="G9871" s="11">
        <v>0</v>
      </c>
    </row>
    <row r="9872" spans="1:7" x14ac:dyDescent="0.2">
      <c r="A9872" t="s">
        <v>52</v>
      </c>
      <c r="B9872" t="s">
        <v>76</v>
      </c>
      <c r="C9872" t="s">
        <v>123</v>
      </c>
      <c r="D9872" t="s">
        <v>125</v>
      </c>
      <c r="E9872" s="10">
        <v>43430</v>
      </c>
      <c r="F9872" t="s">
        <v>10</v>
      </c>
      <c r="G9872" s="11">
        <v>0</v>
      </c>
    </row>
    <row r="9873" spans="1:7" x14ac:dyDescent="0.2">
      <c r="A9873" t="s">
        <v>52</v>
      </c>
      <c r="B9873" t="s">
        <v>76</v>
      </c>
      <c r="C9873" t="s">
        <v>123</v>
      </c>
      <c r="D9873" t="s">
        <v>125</v>
      </c>
      <c r="E9873" s="10">
        <v>43431</v>
      </c>
      <c r="F9873" t="s">
        <v>10</v>
      </c>
      <c r="G9873" s="11">
        <v>0</v>
      </c>
    </row>
    <row r="9874" spans="1:7" x14ac:dyDescent="0.2">
      <c r="A9874" t="s">
        <v>52</v>
      </c>
      <c r="B9874" t="s">
        <v>76</v>
      </c>
      <c r="C9874" t="s">
        <v>123</v>
      </c>
      <c r="D9874" t="s">
        <v>125</v>
      </c>
      <c r="E9874" s="10">
        <v>43432</v>
      </c>
      <c r="F9874" t="s">
        <v>10</v>
      </c>
      <c r="G9874" s="11">
        <v>0</v>
      </c>
    </row>
    <row r="9875" spans="1:7" x14ac:dyDescent="0.2">
      <c r="A9875" t="s">
        <v>52</v>
      </c>
      <c r="B9875" t="s">
        <v>76</v>
      </c>
      <c r="C9875" t="s">
        <v>123</v>
      </c>
      <c r="D9875" t="s">
        <v>125</v>
      </c>
      <c r="E9875" s="10">
        <v>43433</v>
      </c>
      <c r="F9875" t="s">
        <v>10</v>
      </c>
      <c r="G9875" s="11">
        <v>0</v>
      </c>
    </row>
    <row r="9876" spans="1:7" x14ac:dyDescent="0.2">
      <c r="A9876" t="s">
        <v>52</v>
      </c>
      <c r="B9876" t="s">
        <v>76</v>
      </c>
      <c r="C9876" t="s">
        <v>123</v>
      </c>
      <c r="D9876" t="s">
        <v>125</v>
      </c>
      <c r="E9876" s="10">
        <v>43434</v>
      </c>
      <c r="F9876" t="s">
        <v>10</v>
      </c>
      <c r="G9876" s="11">
        <v>0</v>
      </c>
    </row>
    <row r="9877" spans="1:7" x14ac:dyDescent="0.2">
      <c r="A9877" t="s">
        <v>52</v>
      </c>
      <c r="B9877" t="s">
        <v>76</v>
      </c>
      <c r="C9877" t="s">
        <v>123</v>
      </c>
      <c r="D9877" t="s">
        <v>125</v>
      </c>
      <c r="E9877" s="10">
        <v>43437</v>
      </c>
      <c r="F9877" t="s">
        <v>10</v>
      </c>
      <c r="G9877" s="11">
        <v>0</v>
      </c>
    </row>
    <row r="9878" spans="1:7" x14ac:dyDescent="0.2">
      <c r="A9878" t="s">
        <v>52</v>
      </c>
      <c r="B9878" t="s">
        <v>76</v>
      </c>
      <c r="C9878" t="s">
        <v>123</v>
      </c>
      <c r="D9878" t="s">
        <v>125</v>
      </c>
      <c r="E9878" s="10">
        <v>43438</v>
      </c>
      <c r="F9878" t="s">
        <v>10</v>
      </c>
      <c r="G9878" s="11">
        <v>0</v>
      </c>
    </row>
    <row r="9879" spans="1:7" x14ac:dyDescent="0.2">
      <c r="A9879" t="s">
        <v>52</v>
      </c>
      <c r="B9879" t="s">
        <v>76</v>
      </c>
      <c r="C9879" t="s">
        <v>123</v>
      </c>
      <c r="D9879" t="s">
        <v>125</v>
      </c>
      <c r="E9879" s="10">
        <v>43439</v>
      </c>
      <c r="F9879" t="s">
        <v>10</v>
      </c>
      <c r="G9879" s="11">
        <v>0</v>
      </c>
    </row>
    <row r="9880" spans="1:7" x14ac:dyDescent="0.2">
      <c r="A9880" t="s">
        <v>52</v>
      </c>
      <c r="B9880" t="s">
        <v>76</v>
      </c>
      <c r="C9880" t="s">
        <v>123</v>
      </c>
      <c r="D9880" t="s">
        <v>125</v>
      </c>
      <c r="E9880" s="10">
        <v>43440</v>
      </c>
      <c r="F9880" t="s">
        <v>10</v>
      </c>
      <c r="G9880" s="11">
        <v>0</v>
      </c>
    </row>
    <row r="9881" spans="1:7" x14ac:dyDescent="0.2">
      <c r="A9881" t="s">
        <v>52</v>
      </c>
      <c r="B9881" t="s">
        <v>76</v>
      </c>
      <c r="C9881" t="s">
        <v>123</v>
      </c>
      <c r="D9881" t="s">
        <v>125</v>
      </c>
      <c r="E9881" s="10">
        <v>43441</v>
      </c>
      <c r="F9881" t="s">
        <v>10</v>
      </c>
      <c r="G9881" s="11">
        <v>0</v>
      </c>
    </row>
    <row r="9882" spans="1:7" x14ac:dyDescent="0.2">
      <c r="A9882" t="s">
        <v>52</v>
      </c>
      <c r="B9882" t="s">
        <v>76</v>
      </c>
      <c r="C9882" t="s">
        <v>123</v>
      </c>
      <c r="D9882" t="s">
        <v>125</v>
      </c>
      <c r="E9882" s="10">
        <v>43444</v>
      </c>
      <c r="F9882" t="s">
        <v>10</v>
      </c>
      <c r="G9882" s="11">
        <v>0</v>
      </c>
    </row>
    <row r="9883" spans="1:7" x14ac:dyDescent="0.2">
      <c r="A9883" t="s">
        <v>52</v>
      </c>
      <c r="B9883" t="s">
        <v>76</v>
      </c>
      <c r="C9883" t="s">
        <v>123</v>
      </c>
      <c r="D9883" t="s">
        <v>125</v>
      </c>
      <c r="E9883" s="10">
        <v>43445</v>
      </c>
      <c r="F9883" t="s">
        <v>10</v>
      </c>
      <c r="G9883" s="11">
        <v>0</v>
      </c>
    </row>
    <row r="9884" spans="1:7" x14ac:dyDescent="0.2">
      <c r="A9884" t="s">
        <v>52</v>
      </c>
      <c r="B9884" t="s">
        <v>76</v>
      </c>
      <c r="C9884" t="s">
        <v>123</v>
      </c>
      <c r="D9884" t="s">
        <v>125</v>
      </c>
      <c r="E9884" s="10">
        <v>43446</v>
      </c>
      <c r="F9884" t="s">
        <v>10</v>
      </c>
      <c r="G9884" s="11">
        <v>0</v>
      </c>
    </row>
    <row r="9885" spans="1:7" x14ac:dyDescent="0.2">
      <c r="A9885" t="s">
        <v>52</v>
      </c>
      <c r="B9885" t="s">
        <v>76</v>
      </c>
      <c r="C9885" t="s">
        <v>123</v>
      </c>
      <c r="D9885" t="s">
        <v>125</v>
      </c>
      <c r="E9885" s="10">
        <v>43447</v>
      </c>
      <c r="F9885" t="s">
        <v>10</v>
      </c>
      <c r="G9885" s="11">
        <v>0</v>
      </c>
    </row>
    <row r="9886" spans="1:7" x14ac:dyDescent="0.2">
      <c r="A9886" t="s">
        <v>52</v>
      </c>
      <c r="B9886" t="s">
        <v>76</v>
      </c>
      <c r="C9886" t="s">
        <v>123</v>
      </c>
      <c r="D9886" t="s">
        <v>125</v>
      </c>
      <c r="E9886" s="10">
        <v>43448</v>
      </c>
      <c r="F9886" t="s">
        <v>10</v>
      </c>
      <c r="G9886" s="11">
        <v>0</v>
      </c>
    </row>
    <row r="9887" spans="1:7" x14ac:dyDescent="0.2">
      <c r="A9887" t="s">
        <v>52</v>
      </c>
      <c r="B9887" t="s">
        <v>76</v>
      </c>
      <c r="C9887" t="s">
        <v>123</v>
      </c>
      <c r="D9887" t="s">
        <v>125</v>
      </c>
      <c r="E9887" s="10">
        <v>43451</v>
      </c>
      <c r="F9887" t="s">
        <v>10</v>
      </c>
      <c r="G9887" s="11">
        <v>0</v>
      </c>
    </row>
    <row r="9888" spans="1:7" x14ac:dyDescent="0.2">
      <c r="A9888" t="s">
        <v>52</v>
      </c>
      <c r="B9888" t="s">
        <v>76</v>
      </c>
      <c r="C9888" t="s">
        <v>123</v>
      </c>
      <c r="D9888" t="s">
        <v>125</v>
      </c>
      <c r="E9888" s="10">
        <v>43452</v>
      </c>
      <c r="F9888" t="s">
        <v>10</v>
      </c>
      <c r="G9888" s="11">
        <v>0</v>
      </c>
    </row>
    <row r="9889" spans="1:7" x14ac:dyDescent="0.2">
      <c r="A9889" t="s">
        <v>52</v>
      </c>
      <c r="B9889" t="s">
        <v>76</v>
      </c>
      <c r="C9889" t="s">
        <v>123</v>
      </c>
      <c r="D9889" t="s">
        <v>125</v>
      </c>
      <c r="E9889" s="10">
        <v>43453</v>
      </c>
      <c r="F9889" t="s">
        <v>10</v>
      </c>
      <c r="G9889" s="11">
        <v>0</v>
      </c>
    </row>
    <row r="9890" spans="1:7" x14ac:dyDescent="0.2">
      <c r="A9890" t="s">
        <v>52</v>
      </c>
      <c r="B9890" t="s">
        <v>76</v>
      </c>
      <c r="C9890" t="s">
        <v>123</v>
      </c>
      <c r="D9890" t="s">
        <v>125</v>
      </c>
      <c r="E9890" s="10">
        <v>43454</v>
      </c>
      <c r="F9890" t="s">
        <v>10</v>
      </c>
      <c r="G9890" s="11">
        <v>0</v>
      </c>
    </row>
    <row r="9891" spans="1:7" x14ac:dyDescent="0.2">
      <c r="A9891" t="s">
        <v>52</v>
      </c>
      <c r="B9891" t="s">
        <v>76</v>
      </c>
      <c r="C9891" t="s">
        <v>123</v>
      </c>
      <c r="D9891" t="s">
        <v>125</v>
      </c>
      <c r="E9891" s="10">
        <v>43455</v>
      </c>
      <c r="F9891" t="s">
        <v>10</v>
      </c>
      <c r="G9891" s="11">
        <v>0</v>
      </c>
    </row>
    <row r="9892" spans="1:7" x14ac:dyDescent="0.2">
      <c r="A9892" t="s">
        <v>52</v>
      </c>
      <c r="B9892" t="s">
        <v>76</v>
      </c>
      <c r="C9892" t="s">
        <v>123</v>
      </c>
      <c r="D9892" t="s">
        <v>125</v>
      </c>
      <c r="E9892" s="10">
        <v>43458</v>
      </c>
      <c r="F9892" t="s">
        <v>10</v>
      </c>
      <c r="G9892" s="11">
        <v>0</v>
      </c>
    </row>
    <row r="9893" spans="1:7" x14ac:dyDescent="0.2">
      <c r="A9893" t="s">
        <v>52</v>
      </c>
      <c r="B9893" t="s">
        <v>76</v>
      </c>
      <c r="C9893" t="s">
        <v>123</v>
      </c>
      <c r="D9893" t="s">
        <v>125</v>
      </c>
      <c r="E9893" s="10">
        <v>43461</v>
      </c>
      <c r="F9893" t="s">
        <v>10</v>
      </c>
      <c r="G9893" s="11">
        <v>0</v>
      </c>
    </row>
    <row r="9894" spans="1:7" x14ac:dyDescent="0.2">
      <c r="A9894" t="s">
        <v>52</v>
      </c>
      <c r="B9894" t="s">
        <v>76</v>
      </c>
      <c r="C9894" t="s">
        <v>123</v>
      </c>
      <c r="D9894" t="s">
        <v>125</v>
      </c>
      <c r="E9894" s="10">
        <v>43462</v>
      </c>
      <c r="F9894" t="s">
        <v>10</v>
      </c>
      <c r="G9894" s="11">
        <v>0</v>
      </c>
    </row>
    <row r="9895" spans="1:7" x14ac:dyDescent="0.2">
      <c r="A9895" t="s">
        <v>52</v>
      </c>
      <c r="B9895" t="s">
        <v>76</v>
      </c>
      <c r="C9895" t="s">
        <v>123</v>
      </c>
      <c r="D9895" t="s">
        <v>125</v>
      </c>
      <c r="E9895" s="10">
        <v>43465</v>
      </c>
      <c r="F9895" t="s">
        <v>10</v>
      </c>
      <c r="G9895" s="11">
        <v>0</v>
      </c>
    </row>
    <row r="9896" spans="1:7" x14ac:dyDescent="0.2">
      <c r="A9896" t="s">
        <v>52</v>
      </c>
      <c r="B9896" t="s">
        <v>76</v>
      </c>
      <c r="C9896" t="s">
        <v>123</v>
      </c>
      <c r="D9896" t="s">
        <v>125</v>
      </c>
      <c r="E9896" s="10">
        <v>43467</v>
      </c>
      <c r="F9896" t="s">
        <v>10</v>
      </c>
      <c r="G9896" s="11">
        <v>0</v>
      </c>
    </row>
    <row r="9897" spans="1:7" x14ac:dyDescent="0.2">
      <c r="A9897" t="s">
        <v>52</v>
      </c>
      <c r="B9897" t="s">
        <v>76</v>
      </c>
      <c r="C9897" t="s">
        <v>123</v>
      </c>
      <c r="D9897" t="s">
        <v>125</v>
      </c>
      <c r="E9897" s="10">
        <v>43468</v>
      </c>
      <c r="F9897" t="s">
        <v>10</v>
      </c>
      <c r="G9897" s="11">
        <v>0</v>
      </c>
    </row>
    <row r="9898" spans="1:7" x14ac:dyDescent="0.2">
      <c r="A9898" t="s">
        <v>52</v>
      </c>
      <c r="B9898" t="s">
        <v>76</v>
      </c>
      <c r="C9898" t="s">
        <v>123</v>
      </c>
      <c r="D9898" t="s">
        <v>125</v>
      </c>
      <c r="E9898" s="10">
        <v>43469</v>
      </c>
      <c r="F9898" t="s">
        <v>10</v>
      </c>
      <c r="G9898" s="11">
        <v>0</v>
      </c>
    </row>
    <row r="9899" spans="1:7" x14ac:dyDescent="0.2">
      <c r="A9899" t="s">
        <v>52</v>
      </c>
      <c r="B9899" t="s">
        <v>76</v>
      </c>
      <c r="C9899" t="s">
        <v>123</v>
      </c>
      <c r="D9899" t="s">
        <v>125</v>
      </c>
      <c r="E9899" s="10">
        <v>43472</v>
      </c>
      <c r="F9899" t="s">
        <v>10</v>
      </c>
      <c r="G9899" s="11">
        <v>0</v>
      </c>
    </row>
    <row r="9900" spans="1:7" x14ac:dyDescent="0.2">
      <c r="A9900" t="s">
        <v>52</v>
      </c>
      <c r="B9900" t="s">
        <v>76</v>
      </c>
      <c r="C9900" t="s">
        <v>123</v>
      </c>
      <c r="D9900" t="s">
        <v>125</v>
      </c>
      <c r="E9900" s="10">
        <v>43473</v>
      </c>
      <c r="F9900" t="s">
        <v>10</v>
      </c>
      <c r="G9900" s="11">
        <v>0</v>
      </c>
    </row>
    <row r="9901" spans="1:7" x14ac:dyDescent="0.2">
      <c r="A9901" t="s">
        <v>52</v>
      </c>
      <c r="B9901" t="s">
        <v>76</v>
      </c>
      <c r="C9901" t="s">
        <v>123</v>
      </c>
      <c r="D9901" t="s">
        <v>125</v>
      </c>
      <c r="E9901" s="10">
        <v>43474</v>
      </c>
      <c r="F9901" t="s">
        <v>10</v>
      </c>
      <c r="G9901" s="11">
        <v>0</v>
      </c>
    </row>
    <row r="9902" spans="1:7" x14ac:dyDescent="0.2">
      <c r="A9902" t="s">
        <v>52</v>
      </c>
      <c r="B9902" t="s">
        <v>76</v>
      </c>
      <c r="C9902" t="s">
        <v>123</v>
      </c>
      <c r="D9902" t="s">
        <v>125</v>
      </c>
      <c r="E9902" s="10">
        <v>43475</v>
      </c>
      <c r="F9902" t="s">
        <v>10</v>
      </c>
      <c r="G9902" s="11">
        <v>0</v>
      </c>
    </row>
    <row r="9903" spans="1:7" x14ac:dyDescent="0.2">
      <c r="A9903" t="s">
        <v>52</v>
      </c>
      <c r="B9903" t="s">
        <v>76</v>
      </c>
      <c r="C9903" t="s">
        <v>123</v>
      </c>
      <c r="D9903" t="s">
        <v>125</v>
      </c>
      <c r="E9903" s="10">
        <v>43476</v>
      </c>
      <c r="F9903" t="s">
        <v>10</v>
      </c>
      <c r="G9903" s="11">
        <v>0</v>
      </c>
    </row>
    <row r="9904" spans="1:7" x14ac:dyDescent="0.2">
      <c r="A9904" t="s">
        <v>52</v>
      </c>
      <c r="B9904" t="s">
        <v>76</v>
      </c>
      <c r="C9904" t="s">
        <v>123</v>
      </c>
      <c r="D9904" t="s">
        <v>125</v>
      </c>
      <c r="E9904" s="10">
        <v>43479</v>
      </c>
      <c r="F9904" t="s">
        <v>10</v>
      </c>
      <c r="G9904" s="11">
        <v>0</v>
      </c>
    </row>
    <row r="9905" spans="1:7" x14ac:dyDescent="0.2">
      <c r="A9905" t="s">
        <v>52</v>
      </c>
      <c r="B9905" t="s">
        <v>76</v>
      </c>
      <c r="C9905" t="s">
        <v>123</v>
      </c>
      <c r="D9905" t="s">
        <v>125</v>
      </c>
      <c r="E9905" s="10">
        <v>43480</v>
      </c>
      <c r="F9905" t="s">
        <v>10</v>
      </c>
      <c r="G9905" s="11">
        <v>0</v>
      </c>
    </row>
    <row r="9906" spans="1:7" x14ac:dyDescent="0.2">
      <c r="A9906" t="s">
        <v>52</v>
      </c>
      <c r="B9906" t="s">
        <v>76</v>
      </c>
      <c r="C9906" t="s">
        <v>123</v>
      </c>
      <c r="D9906" t="s">
        <v>125</v>
      </c>
      <c r="E9906" s="10">
        <v>43481</v>
      </c>
      <c r="F9906" t="s">
        <v>10</v>
      </c>
      <c r="G9906" s="11">
        <v>0</v>
      </c>
    </row>
    <row r="9907" spans="1:7" x14ac:dyDescent="0.2">
      <c r="A9907" t="s">
        <v>52</v>
      </c>
      <c r="B9907" t="s">
        <v>76</v>
      </c>
      <c r="C9907" t="s">
        <v>123</v>
      </c>
      <c r="D9907" t="s">
        <v>125</v>
      </c>
      <c r="E9907" s="10">
        <v>43482</v>
      </c>
      <c r="F9907" t="s">
        <v>10</v>
      </c>
      <c r="G9907" s="11">
        <v>0</v>
      </c>
    </row>
    <row r="9908" spans="1:7" x14ac:dyDescent="0.2">
      <c r="A9908" t="s">
        <v>52</v>
      </c>
      <c r="B9908" t="s">
        <v>76</v>
      </c>
      <c r="C9908" t="s">
        <v>123</v>
      </c>
      <c r="D9908" t="s">
        <v>125</v>
      </c>
      <c r="E9908" s="10">
        <v>43483</v>
      </c>
      <c r="F9908" t="s">
        <v>10</v>
      </c>
      <c r="G9908" s="11">
        <v>0</v>
      </c>
    </row>
    <row r="9909" spans="1:7" x14ac:dyDescent="0.2">
      <c r="A9909" t="s">
        <v>52</v>
      </c>
      <c r="B9909" t="s">
        <v>76</v>
      </c>
      <c r="C9909" t="s">
        <v>123</v>
      </c>
      <c r="D9909" t="s">
        <v>125</v>
      </c>
      <c r="E9909" s="10">
        <v>43486</v>
      </c>
      <c r="F9909" t="s">
        <v>10</v>
      </c>
      <c r="G9909" s="11">
        <v>0</v>
      </c>
    </row>
    <row r="9910" spans="1:7" x14ac:dyDescent="0.2">
      <c r="A9910" t="s">
        <v>52</v>
      </c>
      <c r="B9910" t="s">
        <v>76</v>
      </c>
      <c r="C9910" t="s">
        <v>123</v>
      </c>
      <c r="D9910" t="s">
        <v>125</v>
      </c>
      <c r="E9910" s="10">
        <v>43487</v>
      </c>
      <c r="F9910" t="s">
        <v>10</v>
      </c>
      <c r="G9910" s="11">
        <v>0</v>
      </c>
    </row>
    <row r="9911" spans="1:7" x14ac:dyDescent="0.2">
      <c r="A9911" t="s">
        <v>52</v>
      </c>
      <c r="B9911" t="s">
        <v>76</v>
      </c>
      <c r="C9911" t="s">
        <v>123</v>
      </c>
      <c r="D9911" t="s">
        <v>125</v>
      </c>
      <c r="E9911" s="10">
        <v>43488</v>
      </c>
      <c r="F9911" t="s">
        <v>10</v>
      </c>
      <c r="G9911" s="11">
        <v>0</v>
      </c>
    </row>
    <row r="9912" spans="1:7" x14ac:dyDescent="0.2">
      <c r="A9912" t="s">
        <v>52</v>
      </c>
      <c r="B9912" t="s">
        <v>76</v>
      </c>
      <c r="C9912" t="s">
        <v>123</v>
      </c>
      <c r="D9912" t="s">
        <v>125</v>
      </c>
      <c r="E9912" s="10">
        <v>43489</v>
      </c>
      <c r="F9912" t="s">
        <v>10</v>
      </c>
      <c r="G9912" s="11">
        <v>0</v>
      </c>
    </row>
    <row r="9913" spans="1:7" x14ac:dyDescent="0.2">
      <c r="A9913" t="s">
        <v>52</v>
      </c>
      <c r="B9913" t="s">
        <v>76</v>
      </c>
      <c r="C9913" t="s">
        <v>123</v>
      </c>
      <c r="D9913" t="s">
        <v>125</v>
      </c>
      <c r="E9913" s="10">
        <v>43490</v>
      </c>
      <c r="F9913" t="s">
        <v>10</v>
      </c>
      <c r="G9913" s="11">
        <v>0</v>
      </c>
    </row>
    <row r="9914" spans="1:7" x14ac:dyDescent="0.2">
      <c r="A9914" t="s">
        <v>52</v>
      </c>
      <c r="B9914" t="s">
        <v>76</v>
      </c>
      <c r="C9914" t="s">
        <v>123</v>
      </c>
      <c r="D9914" t="s">
        <v>125</v>
      </c>
      <c r="E9914" s="10">
        <v>43493</v>
      </c>
      <c r="F9914" t="s">
        <v>10</v>
      </c>
      <c r="G9914" s="11">
        <v>0</v>
      </c>
    </row>
    <row r="9915" spans="1:7" x14ac:dyDescent="0.2">
      <c r="A9915" t="s">
        <v>52</v>
      </c>
      <c r="B9915" t="s">
        <v>76</v>
      </c>
      <c r="C9915" t="s">
        <v>123</v>
      </c>
      <c r="D9915" t="s">
        <v>125</v>
      </c>
      <c r="E9915" s="10">
        <v>43494</v>
      </c>
      <c r="F9915" t="s">
        <v>10</v>
      </c>
      <c r="G9915" s="11">
        <v>0</v>
      </c>
    </row>
    <row r="9916" spans="1:7" x14ac:dyDescent="0.2">
      <c r="A9916" t="s">
        <v>52</v>
      </c>
      <c r="B9916" t="s">
        <v>76</v>
      </c>
      <c r="C9916" t="s">
        <v>123</v>
      </c>
      <c r="D9916" t="s">
        <v>125</v>
      </c>
      <c r="E9916" s="10">
        <v>43495</v>
      </c>
      <c r="F9916" t="s">
        <v>10</v>
      </c>
      <c r="G9916" s="11">
        <v>0</v>
      </c>
    </row>
    <row r="9917" spans="1:7" x14ac:dyDescent="0.2">
      <c r="A9917" t="s">
        <v>52</v>
      </c>
      <c r="B9917" t="s">
        <v>76</v>
      </c>
      <c r="C9917" t="s">
        <v>123</v>
      </c>
      <c r="D9917" t="s">
        <v>125</v>
      </c>
      <c r="E9917" s="10">
        <v>43496</v>
      </c>
      <c r="F9917" t="s">
        <v>10</v>
      </c>
      <c r="G9917" s="11">
        <v>0</v>
      </c>
    </row>
    <row r="9918" spans="1:7" x14ac:dyDescent="0.2">
      <c r="A9918" t="s">
        <v>52</v>
      </c>
      <c r="B9918" t="s">
        <v>76</v>
      </c>
      <c r="C9918" t="s">
        <v>123</v>
      </c>
      <c r="D9918" t="s">
        <v>125</v>
      </c>
      <c r="E9918" s="10">
        <v>43497</v>
      </c>
      <c r="F9918" t="s">
        <v>10</v>
      </c>
      <c r="G9918" s="11">
        <v>0</v>
      </c>
    </row>
    <row r="9919" spans="1:7" x14ac:dyDescent="0.2">
      <c r="A9919" t="s">
        <v>52</v>
      </c>
      <c r="B9919" t="s">
        <v>76</v>
      </c>
      <c r="C9919" t="s">
        <v>123</v>
      </c>
      <c r="D9919" t="s">
        <v>125</v>
      </c>
      <c r="E9919" s="10">
        <v>43500</v>
      </c>
      <c r="F9919" t="s">
        <v>10</v>
      </c>
      <c r="G9919" s="11">
        <v>0</v>
      </c>
    </row>
    <row r="9920" spans="1:7" x14ac:dyDescent="0.2">
      <c r="A9920" t="s">
        <v>52</v>
      </c>
      <c r="B9920" t="s">
        <v>76</v>
      </c>
      <c r="C9920" t="s">
        <v>123</v>
      </c>
      <c r="D9920" t="s">
        <v>125</v>
      </c>
      <c r="E9920" s="10">
        <v>43501</v>
      </c>
      <c r="F9920" t="s">
        <v>10</v>
      </c>
      <c r="G9920" s="11">
        <v>0</v>
      </c>
    </row>
    <row r="9921" spans="1:7" x14ac:dyDescent="0.2">
      <c r="A9921" t="s">
        <v>52</v>
      </c>
      <c r="B9921" t="s">
        <v>76</v>
      </c>
      <c r="C9921" t="s">
        <v>123</v>
      </c>
      <c r="D9921" t="s">
        <v>125</v>
      </c>
      <c r="E9921" s="10">
        <v>43502</v>
      </c>
      <c r="F9921" t="s">
        <v>10</v>
      </c>
      <c r="G9921" s="11">
        <v>0</v>
      </c>
    </row>
    <row r="9922" spans="1:7" x14ac:dyDescent="0.2">
      <c r="A9922" t="s">
        <v>52</v>
      </c>
      <c r="B9922" t="s">
        <v>76</v>
      </c>
      <c r="C9922" t="s">
        <v>123</v>
      </c>
      <c r="D9922" t="s">
        <v>125</v>
      </c>
      <c r="E9922" s="10">
        <v>43503</v>
      </c>
      <c r="F9922" t="s">
        <v>10</v>
      </c>
      <c r="G9922" s="11">
        <v>0</v>
      </c>
    </row>
    <row r="9923" spans="1:7" x14ac:dyDescent="0.2">
      <c r="A9923" t="s">
        <v>52</v>
      </c>
      <c r="B9923" t="s">
        <v>76</v>
      </c>
      <c r="C9923" t="s">
        <v>123</v>
      </c>
      <c r="D9923" t="s">
        <v>125</v>
      </c>
      <c r="E9923" s="10">
        <v>43504</v>
      </c>
      <c r="F9923" t="s">
        <v>10</v>
      </c>
      <c r="G9923" s="11">
        <v>0</v>
      </c>
    </row>
    <row r="9924" spans="1:7" x14ac:dyDescent="0.2">
      <c r="A9924" t="s">
        <v>52</v>
      </c>
      <c r="B9924" t="s">
        <v>76</v>
      </c>
      <c r="C9924" t="s">
        <v>123</v>
      </c>
      <c r="D9924" t="s">
        <v>125</v>
      </c>
      <c r="E9924" s="10">
        <v>43507</v>
      </c>
      <c r="F9924" t="s">
        <v>10</v>
      </c>
      <c r="G9924" s="11">
        <v>0</v>
      </c>
    </row>
    <row r="9925" spans="1:7" x14ac:dyDescent="0.2">
      <c r="A9925" t="s">
        <v>52</v>
      </c>
      <c r="B9925" t="s">
        <v>76</v>
      </c>
      <c r="C9925" t="s">
        <v>123</v>
      </c>
      <c r="D9925" t="s">
        <v>125</v>
      </c>
      <c r="E9925" s="10">
        <v>43508</v>
      </c>
      <c r="F9925" t="s">
        <v>10</v>
      </c>
      <c r="G9925" s="11">
        <v>0</v>
      </c>
    </row>
    <row r="9926" spans="1:7" x14ac:dyDescent="0.2">
      <c r="A9926" t="s">
        <v>52</v>
      </c>
      <c r="B9926" t="s">
        <v>76</v>
      </c>
      <c r="C9926" t="s">
        <v>123</v>
      </c>
      <c r="D9926" t="s">
        <v>125</v>
      </c>
      <c r="E9926" s="10">
        <v>43509</v>
      </c>
      <c r="F9926" t="s">
        <v>10</v>
      </c>
      <c r="G9926" s="11">
        <v>0</v>
      </c>
    </row>
    <row r="9927" spans="1:7" x14ac:dyDescent="0.2">
      <c r="A9927" t="s">
        <v>52</v>
      </c>
      <c r="B9927" t="s">
        <v>76</v>
      </c>
      <c r="C9927" t="s">
        <v>123</v>
      </c>
      <c r="D9927" t="s">
        <v>125</v>
      </c>
      <c r="E9927" s="10">
        <v>43510</v>
      </c>
      <c r="F9927" t="s">
        <v>10</v>
      </c>
      <c r="G9927" s="11">
        <v>0</v>
      </c>
    </row>
    <row r="9928" spans="1:7" x14ac:dyDescent="0.2">
      <c r="A9928" t="s">
        <v>52</v>
      </c>
      <c r="B9928" t="s">
        <v>76</v>
      </c>
      <c r="C9928" t="s">
        <v>123</v>
      </c>
      <c r="D9928" t="s">
        <v>125</v>
      </c>
      <c r="E9928" s="10">
        <v>43511</v>
      </c>
      <c r="F9928" t="s">
        <v>10</v>
      </c>
      <c r="G9928" s="11">
        <v>0</v>
      </c>
    </row>
    <row r="9929" spans="1:7" x14ac:dyDescent="0.2">
      <c r="A9929" t="s">
        <v>52</v>
      </c>
      <c r="B9929" t="s">
        <v>76</v>
      </c>
      <c r="C9929" t="s">
        <v>123</v>
      </c>
      <c r="D9929" t="s">
        <v>125</v>
      </c>
      <c r="E9929" s="10">
        <v>43514</v>
      </c>
      <c r="F9929" t="s">
        <v>10</v>
      </c>
      <c r="G9929" s="11">
        <v>0</v>
      </c>
    </row>
    <row r="9930" spans="1:7" x14ac:dyDescent="0.2">
      <c r="A9930" t="s">
        <v>52</v>
      </c>
      <c r="B9930" t="s">
        <v>76</v>
      </c>
      <c r="C9930" t="s">
        <v>123</v>
      </c>
      <c r="D9930" t="s">
        <v>125</v>
      </c>
      <c r="E9930" s="10">
        <v>43515</v>
      </c>
      <c r="F9930" t="s">
        <v>10</v>
      </c>
      <c r="G9930" s="11">
        <v>0</v>
      </c>
    </row>
    <row r="9931" spans="1:7" x14ac:dyDescent="0.2">
      <c r="A9931" t="s">
        <v>52</v>
      </c>
      <c r="B9931" t="s">
        <v>76</v>
      </c>
      <c r="C9931" t="s">
        <v>123</v>
      </c>
      <c r="D9931" t="s">
        <v>125</v>
      </c>
      <c r="E9931" s="10">
        <v>43516</v>
      </c>
      <c r="F9931" t="s">
        <v>10</v>
      </c>
      <c r="G9931" s="11">
        <v>0</v>
      </c>
    </row>
    <row r="9932" spans="1:7" x14ac:dyDescent="0.2">
      <c r="A9932" t="s">
        <v>52</v>
      </c>
      <c r="B9932" t="s">
        <v>76</v>
      </c>
      <c r="C9932" t="s">
        <v>123</v>
      </c>
      <c r="D9932" t="s">
        <v>125</v>
      </c>
      <c r="E9932" s="10">
        <v>43517</v>
      </c>
      <c r="F9932" t="s">
        <v>10</v>
      </c>
      <c r="G9932" s="11">
        <v>0</v>
      </c>
    </row>
    <row r="9933" spans="1:7" x14ac:dyDescent="0.2">
      <c r="A9933" t="s">
        <v>52</v>
      </c>
      <c r="B9933" t="s">
        <v>76</v>
      </c>
      <c r="C9933" t="s">
        <v>123</v>
      </c>
      <c r="D9933" t="s">
        <v>125</v>
      </c>
      <c r="E9933" s="10">
        <v>43518</v>
      </c>
      <c r="F9933" t="s">
        <v>10</v>
      </c>
      <c r="G9933" s="11">
        <v>0</v>
      </c>
    </row>
    <row r="9934" spans="1:7" x14ac:dyDescent="0.2">
      <c r="A9934" t="s">
        <v>52</v>
      </c>
      <c r="B9934" t="s">
        <v>76</v>
      </c>
      <c r="C9934" t="s">
        <v>123</v>
      </c>
      <c r="D9934" t="s">
        <v>125</v>
      </c>
      <c r="E9934" s="10">
        <v>43521</v>
      </c>
      <c r="F9934" t="s">
        <v>10</v>
      </c>
      <c r="G9934" s="11">
        <v>0</v>
      </c>
    </row>
    <row r="9935" spans="1:7" x14ac:dyDescent="0.2">
      <c r="A9935" t="s">
        <v>52</v>
      </c>
      <c r="B9935" t="s">
        <v>76</v>
      </c>
      <c r="C9935" t="s">
        <v>123</v>
      </c>
      <c r="D9935" t="s">
        <v>125</v>
      </c>
      <c r="E9935" s="10">
        <v>43522</v>
      </c>
      <c r="F9935" t="s">
        <v>10</v>
      </c>
      <c r="G9935" s="11">
        <v>0</v>
      </c>
    </row>
    <row r="9936" spans="1:7" x14ac:dyDescent="0.2">
      <c r="A9936" t="s">
        <v>52</v>
      </c>
      <c r="B9936" t="s">
        <v>76</v>
      </c>
      <c r="C9936" t="s">
        <v>123</v>
      </c>
      <c r="D9936" t="s">
        <v>125</v>
      </c>
      <c r="E9936" s="10">
        <v>43523</v>
      </c>
      <c r="F9936" t="s">
        <v>10</v>
      </c>
      <c r="G9936" s="11">
        <v>0</v>
      </c>
    </row>
    <row r="9937" spans="1:7" x14ac:dyDescent="0.2">
      <c r="A9937" t="s">
        <v>52</v>
      </c>
      <c r="B9937" t="s">
        <v>76</v>
      </c>
      <c r="C9937" t="s">
        <v>123</v>
      </c>
      <c r="D9937" t="s">
        <v>125</v>
      </c>
      <c r="E9937" s="10">
        <v>43524</v>
      </c>
      <c r="F9937" t="s">
        <v>10</v>
      </c>
      <c r="G9937" s="11">
        <v>0</v>
      </c>
    </row>
    <row r="9938" spans="1:7" x14ac:dyDescent="0.2">
      <c r="A9938" t="s">
        <v>52</v>
      </c>
      <c r="B9938" t="s">
        <v>76</v>
      </c>
      <c r="C9938" t="s">
        <v>123</v>
      </c>
      <c r="D9938" t="s">
        <v>125</v>
      </c>
      <c r="E9938" s="10">
        <v>43525</v>
      </c>
      <c r="F9938" t="s">
        <v>10</v>
      </c>
      <c r="G9938" s="11">
        <v>0</v>
      </c>
    </row>
    <row r="9939" spans="1:7" x14ac:dyDescent="0.2">
      <c r="A9939" t="s">
        <v>52</v>
      </c>
      <c r="B9939" t="s">
        <v>76</v>
      </c>
      <c r="C9939" t="s">
        <v>123</v>
      </c>
      <c r="D9939" t="s">
        <v>125</v>
      </c>
      <c r="E9939" s="10">
        <v>43528</v>
      </c>
      <c r="F9939" t="s">
        <v>10</v>
      </c>
      <c r="G9939" s="11">
        <v>0</v>
      </c>
    </row>
    <row r="9940" spans="1:7" x14ac:dyDescent="0.2">
      <c r="A9940" t="s">
        <v>52</v>
      </c>
      <c r="B9940" t="s">
        <v>76</v>
      </c>
      <c r="C9940" t="s">
        <v>123</v>
      </c>
      <c r="D9940" t="s">
        <v>125</v>
      </c>
      <c r="E9940" s="10">
        <v>43529</v>
      </c>
      <c r="F9940" t="s">
        <v>10</v>
      </c>
      <c r="G9940" s="11">
        <v>0</v>
      </c>
    </row>
    <row r="9941" spans="1:7" x14ac:dyDescent="0.2">
      <c r="A9941" t="s">
        <v>52</v>
      </c>
      <c r="B9941" t="s">
        <v>76</v>
      </c>
      <c r="C9941" t="s">
        <v>123</v>
      </c>
      <c r="D9941" t="s">
        <v>125</v>
      </c>
      <c r="E9941" s="10">
        <v>43530</v>
      </c>
      <c r="F9941" t="s">
        <v>10</v>
      </c>
      <c r="G9941" s="11">
        <v>0</v>
      </c>
    </row>
    <row r="9942" spans="1:7" x14ac:dyDescent="0.2">
      <c r="A9942" t="s">
        <v>52</v>
      </c>
      <c r="B9942" t="s">
        <v>76</v>
      </c>
      <c r="C9942" t="s">
        <v>123</v>
      </c>
      <c r="D9942" t="s">
        <v>125</v>
      </c>
      <c r="E9942" s="10">
        <v>43531</v>
      </c>
      <c r="F9942" t="s">
        <v>10</v>
      </c>
      <c r="G9942" s="11">
        <v>0</v>
      </c>
    </row>
    <row r="9943" spans="1:7" x14ac:dyDescent="0.2">
      <c r="A9943" t="s">
        <v>52</v>
      </c>
      <c r="B9943" t="s">
        <v>76</v>
      </c>
      <c r="C9943" t="s">
        <v>123</v>
      </c>
      <c r="D9943" t="s">
        <v>125</v>
      </c>
      <c r="E9943" s="10">
        <v>43532</v>
      </c>
      <c r="F9943" t="s">
        <v>10</v>
      </c>
      <c r="G9943" s="11">
        <v>0</v>
      </c>
    </row>
    <row r="9944" spans="1:7" x14ac:dyDescent="0.2">
      <c r="A9944" t="s">
        <v>52</v>
      </c>
      <c r="B9944" t="s">
        <v>76</v>
      </c>
      <c r="C9944" t="s">
        <v>123</v>
      </c>
      <c r="D9944" t="s">
        <v>125</v>
      </c>
      <c r="E9944" s="10">
        <v>43535</v>
      </c>
      <c r="F9944" t="s">
        <v>10</v>
      </c>
      <c r="G9944" s="11">
        <v>0</v>
      </c>
    </row>
    <row r="9945" spans="1:7" x14ac:dyDescent="0.2">
      <c r="A9945" t="s">
        <v>52</v>
      </c>
      <c r="B9945" t="s">
        <v>76</v>
      </c>
      <c r="C9945" t="s">
        <v>123</v>
      </c>
      <c r="D9945" t="s">
        <v>125</v>
      </c>
      <c r="E9945" s="10">
        <v>43536</v>
      </c>
      <c r="F9945" t="s">
        <v>10</v>
      </c>
      <c r="G9945" s="11">
        <v>0</v>
      </c>
    </row>
    <row r="9946" spans="1:7" x14ac:dyDescent="0.2">
      <c r="A9946" t="s">
        <v>52</v>
      </c>
      <c r="B9946" t="s">
        <v>76</v>
      </c>
      <c r="C9946" t="s">
        <v>123</v>
      </c>
      <c r="D9946" t="s">
        <v>125</v>
      </c>
      <c r="E9946" s="10">
        <v>43537</v>
      </c>
      <c r="F9946" t="s">
        <v>10</v>
      </c>
      <c r="G9946" s="11">
        <v>0</v>
      </c>
    </row>
    <row r="9947" spans="1:7" x14ac:dyDescent="0.2">
      <c r="A9947" t="s">
        <v>52</v>
      </c>
      <c r="B9947" t="s">
        <v>76</v>
      </c>
      <c r="C9947" t="s">
        <v>123</v>
      </c>
      <c r="D9947" t="s">
        <v>125</v>
      </c>
      <c r="E9947" s="10">
        <v>43538</v>
      </c>
      <c r="F9947" t="s">
        <v>10</v>
      </c>
      <c r="G9947" s="11">
        <v>0</v>
      </c>
    </row>
    <row r="9948" spans="1:7" x14ac:dyDescent="0.2">
      <c r="A9948" t="s">
        <v>52</v>
      </c>
      <c r="B9948" t="s">
        <v>76</v>
      </c>
      <c r="C9948" t="s">
        <v>123</v>
      </c>
      <c r="D9948" t="s">
        <v>125</v>
      </c>
      <c r="E9948" s="10">
        <v>43539</v>
      </c>
      <c r="F9948" t="s">
        <v>10</v>
      </c>
      <c r="G9948" s="11">
        <v>0</v>
      </c>
    </row>
    <row r="9949" spans="1:7" x14ac:dyDescent="0.2">
      <c r="A9949" t="s">
        <v>52</v>
      </c>
      <c r="B9949" t="s">
        <v>76</v>
      </c>
      <c r="C9949" t="s">
        <v>123</v>
      </c>
      <c r="D9949" t="s">
        <v>125</v>
      </c>
      <c r="E9949" s="10">
        <v>43542</v>
      </c>
      <c r="F9949" t="s">
        <v>10</v>
      </c>
      <c r="G9949" s="11">
        <v>0</v>
      </c>
    </row>
    <row r="9950" spans="1:7" x14ac:dyDescent="0.2">
      <c r="A9950" t="s">
        <v>52</v>
      </c>
      <c r="B9950" t="s">
        <v>76</v>
      </c>
      <c r="C9950" t="s">
        <v>123</v>
      </c>
      <c r="D9950" t="s">
        <v>125</v>
      </c>
      <c r="E9950" s="10">
        <v>43543</v>
      </c>
      <c r="F9950" t="s">
        <v>10</v>
      </c>
      <c r="G9950" s="11">
        <v>0</v>
      </c>
    </row>
    <row r="9951" spans="1:7" x14ac:dyDescent="0.2">
      <c r="A9951" t="s">
        <v>52</v>
      </c>
      <c r="B9951" t="s">
        <v>76</v>
      </c>
      <c r="C9951" t="s">
        <v>123</v>
      </c>
      <c r="D9951" t="s">
        <v>125</v>
      </c>
      <c r="E9951" s="10">
        <v>43544</v>
      </c>
      <c r="F9951" t="s">
        <v>10</v>
      </c>
      <c r="G9951" s="11">
        <v>0</v>
      </c>
    </row>
    <row r="9952" spans="1:7" x14ac:dyDescent="0.2">
      <c r="A9952" t="s">
        <v>52</v>
      </c>
      <c r="B9952" t="s">
        <v>76</v>
      </c>
      <c r="C9952" t="s">
        <v>123</v>
      </c>
      <c r="D9952" t="s">
        <v>125</v>
      </c>
      <c r="E9952" s="10">
        <v>43545</v>
      </c>
      <c r="F9952" t="s">
        <v>10</v>
      </c>
      <c r="G9952" s="11">
        <v>0</v>
      </c>
    </row>
    <row r="9953" spans="1:7" x14ac:dyDescent="0.2">
      <c r="A9953" t="s">
        <v>52</v>
      </c>
      <c r="B9953" t="s">
        <v>76</v>
      </c>
      <c r="C9953" t="s">
        <v>123</v>
      </c>
      <c r="D9953" t="s">
        <v>125</v>
      </c>
      <c r="E9953" s="10">
        <v>43546</v>
      </c>
      <c r="F9953" t="s">
        <v>10</v>
      </c>
      <c r="G9953" s="11">
        <v>0</v>
      </c>
    </row>
    <row r="9954" spans="1:7" x14ac:dyDescent="0.2">
      <c r="A9954" t="s">
        <v>52</v>
      </c>
      <c r="B9954" t="s">
        <v>76</v>
      </c>
      <c r="C9954" t="s">
        <v>123</v>
      </c>
      <c r="D9954" t="s">
        <v>125</v>
      </c>
      <c r="E9954" s="10">
        <v>43549</v>
      </c>
      <c r="F9954" t="s">
        <v>10</v>
      </c>
      <c r="G9954" s="11">
        <v>0</v>
      </c>
    </row>
    <row r="9955" spans="1:7" x14ac:dyDescent="0.2">
      <c r="A9955" t="s">
        <v>52</v>
      </c>
      <c r="B9955" t="s">
        <v>76</v>
      </c>
      <c r="C9955" t="s">
        <v>123</v>
      </c>
      <c r="D9955" t="s">
        <v>125</v>
      </c>
      <c r="E9955" s="10">
        <v>43550</v>
      </c>
      <c r="F9955" t="s">
        <v>10</v>
      </c>
      <c r="G9955" s="11">
        <v>0</v>
      </c>
    </row>
    <row r="9956" spans="1:7" x14ac:dyDescent="0.2">
      <c r="A9956" t="s">
        <v>52</v>
      </c>
      <c r="B9956" t="s">
        <v>76</v>
      </c>
      <c r="C9956" t="s">
        <v>123</v>
      </c>
      <c r="D9956" t="s">
        <v>125</v>
      </c>
      <c r="E9956" s="10">
        <v>43551</v>
      </c>
      <c r="F9956" t="s">
        <v>10</v>
      </c>
      <c r="G9956" s="11">
        <v>0</v>
      </c>
    </row>
    <row r="9957" spans="1:7" x14ac:dyDescent="0.2">
      <c r="A9957" t="s">
        <v>52</v>
      </c>
      <c r="B9957" t="s">
        <v>76</v>
      </c>
      <c r="C9957" t="s">
        <v>123</v>
      </c>
      <c r="D9957" t="s">
        <v>125</v>
      </c>
      <c r="E9957" s="10">
        <v>43552</v>
      </c>
      <c r="F9957" t="s">
        <v>10</v>
      </c>
      <c r="G9957" s="11">
        <v>0</v>
      </c>
    </row>
    <row r="9958" spans="1:7" x14ac:dyDescent="0.2">
      <c r="A9958" t="s">
        <v>52</v>
      </c>
      <c r="B9958" t="s">
        <v>76</v>
      </c>
      <c r="C9958" t="s">
        <v>123</v>
      </c>
      <c r="D9958" t="s">
        <v>125</v>
      </c>
      <c r="E9958" s="10">
        <v>43553</v>
      </c>
      <c r="F9958" t="s">
        <v>10</v>
      </c>
      <c r="G9958" s="11">
        <v>0</v>
      </c>
    </row>
    <row r="9959" spans="1:7" x14ac:dyDescent="0.2">
      <c r="A9959" t="s">
        <v>53</v>
      </c>
      <c r="B9959" t="s">
        <v>76</v>
      </c>
      <c r="C9959" t="s">
        <v>123</v>
      </c>
      <c r="D9959" t="s">
        <v>126</v>
      </c>
      <c r="E9959" s="10">
        <v>43193</v>
      </c>
      <c r="F9959" t="s">
        <v>10</v>
      </c>
      <c r="G9959" s="11">
        <v>0</v>
      </c>
    </row>
    <row r="9960" spans="1:7" x14ac:dyDescent="0.2">
      <c r="A9960" t="s">
        <v>53</v>
      </c>
      <c r="B9960" t="s">
        <v>76</v>
      </c>
      <c r="C9960" t="s">
        <v>123</v>
      </c>
      <c r="D9960" t="s">
        <v>126</v>
      </c>
      <c r="E9960" s="10">
        <v>43194</v>
      </c>
      <c r="F9960" t="s">
        <v>10</v>
      </c>
      <c r="G9960" s="11">
        <v>3.0289223870486217E-3</v>
      </c>
    </row>
    <row r="9961" spans="1:7" x14ac:dyDescent="0.2">
      <c r="A9961" t="s">
        <v>53</v>
      </c>
      <c r="B9961" t="s">
        <v>76</v>
      </c>
      <c r="C9961" t="s">
        <v>123</v>
      </c>
      <c r="D9961" t="s">
        <v>126</v>
      </c>
      <c r="E9961" s="10">
        <v>43195</v>
      </c>
      <c r="F9961" t="s">
        <v>10</v>
      </c>
      <c r="G9961" s="11">
        <v>4.2372493639491731E-3</v>
      </c>
    </row>
    <row r="9962" spans="1:7" x14ac:dyDescent="0.2">
      <c r="A9962" t="s">
        <v>53</v>
      </c>
      <c r="B9962" t="s">
        <v>76</v>
      </c>
      <c r="C9962" t="s">
        <v>123</v>
      </c>
      <c r="D9962" t="s">
        <v>126</v>
      </c>
      <c r="E9962" s="10">
        <v>43196</v>
      </c>
      <c r="F9962" t="s">
        <v>10</v>
      </c>
      <c r="G9962" s="11">
        <v>5.893221710429687E-3</v>
      </c>
    </row>
    <row r="9963" spans="1:7" x14ac:dyDescent="0.2">
      <c r="A9963" t="s">
        <v>53</v>
      </c>
      <c r="B9963" t="s">
        <v>76</v>
      </c>
      <c r="C9963" t="s">
        <v>123</v>
      </c>
      <c r="D9963" t="s">
        <v>126</v>
      </c>
      <c r="E9963" s="10">
        <v>43199</v>
      </c>
      <c r="F9963" t="s">
        <v>10</v>
      </c>
      <c r="G9963" s="11">
        <v>7.1747495512897476E-3</v>
      </c>
    </row>
    <row r="9964" spans="1:7" x14ac:dyDescent="0.2">
      <c r="A9964" t="s">
        <v>53</v>
      </c>
      <c r="B9964" t="s">
        <v>76</v>
      </c>
      <c r="C9964" t="s">
        <v>123</v>
      </c>
      <c r="D9964" t="s">
        <v>126</v>
      </c>
      <c r="E9964" s="10">
        <v>43200</v>
      </c>
      <c r="F9964" t="s">
        <v>10</v>
      </c>
      <c r="G9964" s="11">
        <v>1.0960725054557518E-2</v>
      </c>
    </row>
    <row r="9965" spans="1:7" x14ac:dyDescent="0.2">
      <c r="A9965" t="s">
        <v>53</v>
      </c>
      <c r="B9965" t="s">
        <v>76</v>
      </c>
      <c r="C9965" t="s">
        <v>123</v>
      </c>
      <c r="D9965" t="s">
        <v>126</v>
      </c>
      <c r="E9965" s="10">
        <v>43201</v>
      </c>
      <c r="F9965" t="s">
        <v>10</v>
      </c>
      <c r="G9965" s="11">
        <v>1.2312978086086872E-2</v>
      </c>
    </row>
    <row r="9966" spans="1:7" x14ac:dyDescent="0.2">
      <c r="A9966" t="s">
        <v>53</v>
      </c>
      <c r="B9966" t="s">
        <v>76</v>
      </c>
      <c r="C9966" t="s">
        <v>123</v>
      </c>
      <c r="D9966" t="s">
        <v>126</v>
      </c>
      <c r="E9966" s="10">
        <v>43202</v>
      </c>
      <c r="F9966" t="s">
        <v>10</v>
      </c>
      <c r="G9966" s="11">
        <v>1.3445613596400388E-2</v>
      </c>
    </row>
    <row r="9967" spans="1:7" x14ac:dyDescent="0.2">
      <c r="A9967" t="s">
        <v>53</v>
      </c>
      <c r="B9967" t="s">
        <v>76</v>
      </c>
      <c r="C9967" t="s">
        <v>123</v>
      </c>
      <c r="D9967" t="s">
        <v>126</v>
      </c>
      <c r="E9967" s="10">
        <v>43203</v>
      </c>
      <c r="F9967" t="s">
        <v>10</v>
      </c>
      <c r="G9967" s="11">
        <v>1.4860064729537867E-2</v>
      </c>
    </row>
    <row r="9968" spans="1:7" x14ac:dyDescent="0.2">
      <c r="A9968" t="s">
        <v>53</v>
      </c>
      <c r="B9968" t="s">
        <v>76</v>
      </c>
      <c r="C9968" t="s">
        <v>123</v>
      </c>
      <c r="D9968" t="s">
        <v>126</v>
      </c>
      <c r="E9968" s="10">
        <v>43206</v>
      </c>
      <c r="F9968" t="s">
        <v>10</v>
      </c>
      <c r="G9968" s="11">
        <v>1.6013186134552982E-2</v>
      </c>
    </row>
    <row r="9969" spans="1:7" x14ac:dyDescent="0.2">
      <c r="A9969" t="s">
        <v>53</v>
      </c>
      <c r="B9969" t="s">
        <v>76</v>
      </c>
      <c r="C9969" t="s">
        <v>123</v>
      </c>
      <c r="D9969" t="s">
        <v>126</v>
      </c>
      <c r="E9969" s="10">
        <v>43207</v>
      </c>
      <c r="F9969" t="s">
        <v>10</v>
      </c>
      <c r="G9969" s="11">
        <v>1.9779904518164807E-2</v>
      </c>
    </row>
    <row r="9970" spans="1:7" x14ac:dyDescent="0.2">
      <c r="A9970" t="s">
        <v>53</v>
      </c>
      <c r="B9970" t="s">
        <v>76</v>
      </c>
      <c r="C9970" t="s">
        <v>123</v>
      </c>
      <c r="D9970" t="s">
        <v>126</v>
      </c>
      <c r="E9970" s="10">
        <v>43208</v>
      </c>
      <c r="F9970" t="s">
        <v>10</v>
      </c>
      <c r="G9970" s="11">
        <v>2.1255007046601007E-2</v>
      </c>
    </row>
    <row r="9971" spans="1:7" x14ac:dyDescent="0.2">
      <c r="A9971" t="s">
        <v>53</v>
      </c>
      <c r="B9971" t="s">
        <v>76</v>
      </c>
      <c r="C9971" t="s">
        <v>123</v>
      </c>
      <c r="D9971" t="s">
        <v>126</v>
      </c>
      <c r="E9971" s="10">
        <v>43209</v>
      </c>
      <c r="F9971" t="s">
        <v>10</v>
      </c>
      <c r="G9971" s="11">
        <v>2.2417080934240122E-2</v>
      </c>
    </row>
    <row r="9972" spans="1:7" x14ac:dyDescent="0.2">
      <c r="A9972" t="s">
        <v>53</v>
      </c>
      <c r="B9972" t="s">
        <v>76</v>
      </c>
      <c r="C9972" t="s">
        <v>123</v>
      </c>
      <c r="D9972" t="s">
        <v>126</v>
      </c>
      <c r="E9972" s="10">
        <v>43210</v>
      </c>
      <c r="F9972" t="s">
        <v>10</v>
      </c>
      <c r="G9972" s="11">
        <v>2.3674845263379998E-2</v>
      </c>
    </row>
    <row r="9973" spans="1:7" x14ac:dyDescent="0.2">
      <c r="A9973" t="s">
        <v>53</v>
      </c>
      <c r="B9973" t="s">
        <v>76</v>
      </c>
      <c r="C9973" t="s">
        <v>123</v>
      </c>
      <c r="D9973" t="s">
        <v>126</v>
      </c>
      <c r="E9973" s="10">
        <v>43213</v>
      </c>
      <c r="F9973" t="s">
        <v>10</v>
      </c>
      <c r="G9973" s="11">
        <v>2.5135478737889728E-2</v>
      </c>
    </row>
    <row r="9974" spans="1:7" x14ac:dyDescent="0.2">
      <c r="A9974" t="s">
        <v>53</v>
      </c>
      <c r="B9974" t="s">
        <v>76</v>
      </c>
      <c r="C9974" t="s">
        <v>123</v>
      </c>
      <c r="D9974" t="s">
        <v>126</v>
      </c>
      <c r="E9974" s="10">
        <v>43214</v>
      </c>
      <c r="F9974" t="s">
        <v>10</v>
      </c>
      <c r="G9974" s="11">
        <v>2.8966026765815275E-2</v>
      </c>
    </row>
    <row r="9975" spans="1:7" x14ac:dyDescent="0.2">
      <c r="A9975" t="s">
        <v>53</v>
      </c>
      <c r="B9975" t="s">
        <v>76</v>
      </c>
      <c r="C9975" t="s">
        <v>123</v>
      </c>
      <c r="D9975" t="s">
        <v>126</v>
      </c>
      <c r="E9975" s="10">
        <v>43215</v>
      </c>
      <c r="F9975" t="s">
        <v>10</v>
      </c>
      <c r="G9975" s="11">
        <v>3.0343104041077252E-2</v>
      </c>
    </row>
    <row r="9976" spans="1:7" x14ac:dyDescent="0.2">
      <c r="A9976" t="s">
        <v>53</v>
      </c>
      <c r="B9976" t="s">
        <v>76</v>
      </c>
      <c r="C9976" t="s">
        <v>123</v>
      </c>
      <c r="D9976" t="s">
        <v>126</v>
      </c>
      <c r="E9976" s="10">
        <v>43216</v>
      </c>
      <c r="F9976" t="s">
        <v>10</v>
      </c>
      <c r="G9976" s="11">
        <v>3.1287111313429573E-2</v>
      </c>
    </row>
    <row r="9977" spans="1:7" x14ac:dyDescent="0.2">
      <c r="A9977" t="s">
        <v>53</v>
      </c>
      <c r="B9977" t="s">
        <v>76</v>
      </c>
      <c r="C9977" t="s">
        <v>123</v>
      </c>
      <c r="D9977" t="s">
        <v>126</v>
      </c>
      <c r="E9977" s="10">
        <v>43217</v>
      </c>
      <c r="F9977" t="s">
        <v>10</v>
      </c>
      <c r="G9977" s="11">
        <v>3.2899765712149878E-2</v>
      </c>
    </row>
    <row r="9978" spans="1:7" x14ac:dyDescent="0.2">
      <c r="A9978" t="s">
        <v>53</v>
      </c>
      <c r="B9978" t="s">
        <v>76</v>
      </c>
      <c r="C9978" t="s">
        <v>123</v>
      </c>
      <c r="D9978" t="s">
        <v>126</v>
      </c>
      <c r="E9978" s="10">
        <v>43220</v>
      </c>
      <c r="F9978" t="s">
        <v>10</v>
      </c>
      <c r="G9978" s="11">
        <v>3.4647216211027794E-2</v>
      </c>
    </row>
    <row r="9979" spans="1:7" x14ac:dyDescent="0.2">
      <c r="A9979" t="s">
        <v>53</v>
      </c>
      <c r="B9979" t="s">
        <v>76</v>
      </c>
      <c r="C9979" t="s">
        <v>123</v>
      </c>
      <c r="D9979" t="s">
        <v>126</v>
      </c>
      <c r="E9979" s="10">
        <v>43222</v>
      </c>
      <c r="F9979" t="s">
        <v>10</v>
      </c>
      <c r="G9979" s="11">
        <v>4.0774394277189686E-2</v>
      </c>
    </row>
    <row r="9980" spans="1:7" x14ac:dyDescent="0.2">
      <c r="A9980" t="s">
        <v>53</v>
      </c>
      <c r="B9980" t="s">
        <v>76</v>
      </c>
      <c r="C9980" t="s">
        <v>123</v>
      </c>
      <c r="D9980" t="s">
        <v>126</v>
      </c>
      <c r="E9980" s="10">
        <v>43223</v>
      </c>
      <c r="F9980" t="s">
        <v>10</v>
      </c>
      <c r="G9980" s="11">
        <v>4.3408962721272516E-2</v>
      </c>
    </row>
    <row r="9981" spans="1:7" x14ac:dyDescent="0.2">
      <c r="A9981" t="s">
        <v>53</v>
      </c>
      <c r="B9981" t="s">
        <v>76</v>
      </c>
      <c r="C9981" t="s">
        <v>123</v>
      </c>
      <c r="D9981" t="s">
        <v>126</v>
      </c>
      <c r="E9981" s="10">
        <v>43224</v>
      </c>
      <c r="F9981" t="s">
        <v>10</v>
      </c>
      <c r="G9981" s="11">
        <v>4.4539559085372896E-2</v>
      </c>
    </row>
    <row r="9982" spans="1:7" x14ac:dyDescent="0.2">
      <c r="A9982" t="s">
        <v>53</v>
      </c>
      <c r="B9982" t="s">
        <v>76</v>
      </c>
      <c r="C9982" t="s">
        <v>123</v>
      </c>
      <c r="D9982" t="s">
        <v>126</v>
      </c>
      <c r="E9982" s="10">
        <v>43227</v>
      </c>
      <c r="F9982" t="s">
        <v>10</v>
      </c>
      <c r="G9982" s="11">
        <v>4.5621839027875172E-2</v>
      </c>
    </row>
    <row r="9983" spans="1:7" x14ac:dyDescent="0.2">
      <c r="A9983" t="s">
        <v>53</v>
      </c>
      <c r="B9983" t="s">
        <v>76</v>
      </c>
      <c r="C9983" t="s">
        <v>123</v>
      </c>
      <c r="D9983" t="s">
        <v>126</v>
      </c>
      <c r="E9983" s="10">
        <v>43228</v>
      </c>
      <c r="F9983" t="s">
        <v>10</v>
      </c>
      <c r="G9983" s="11">
        <v>4.9058546984736467E-2</v>
      </c>
    </row>
    <row r="9984" spans="1:7" x14ac:dyDescent="0.2">
      <c r="A9984" t="s">
        <v>53</v>
      </c>
      <c r="B9984" t="s">
        <v>76</v>
      </c>
      <c r="C9984" t="s">
        <v>123</v>
      </c>
      <c r="D9984" t="s">
        <v>126</v>
      </c>
      <c r="E9984" s="10">
        <v>43229</v>
      </c>
      <c r="F9984" t="s">
        <v>10</v>
      </c>
      <c r="G9984" s="11">
        <v>5.013814048679012E-2</v>
      </c>
    </row>
    <row r="9985" spans="1:7" x14ac:dyDescent="0.2">
      <c r="A9985" t="s">
        <v>53</v>
      </c>
      <c r="B9985" t="s">
        <v>76</v>
      </c>
      <c r="C9985" t="s">
        <v>123</v>
      </c>
      <c r="D9985" t="s">
        <v>126</v>
      </c>
      <c r="E9985" s="10">
        <v>43231</v>
      </c>
      <c r="F9985" t="s">
        <v>10</v>
      </c>
      <c r="G9985" s="11">
        <v>5.10582835375369E-2</v>
      </c>
    </row>
    <row r="9986" spans="1:7" x14ac:dyDescent="0.2">
      <c r="A9986" t="s">
        <v>53</v>
      </c>
      <c r="B9986" t="s">
        <v>76</v>
      </c>
      <c r="C9986" t="s">
        <v>123</v>
      </c>
      <c r="D9986" t="s">
        <v>126</v>
      </c>
      <c r="E9986" s="10">
        <v>43234</v>
      </c>
      <c r="F9986" t="s">
        <v>10</v>
      </c>
      <c r="G9986" s="11">
        <v>5.2817973495172067E-2</v>
      </c>
    </row>
    <row r="9987" spans="1:7" x14ac:dyDescent="0.2">
      <c r="A9987" t="s">
        <v>53</v>
      </c>
      <c r="B9987" t="s">
        <v>76</v>
      </c>
      <c r="C9987" t="s">
        <v>123</v>
      </c>
      <c r="D9987" t="s">
        <v>126</v>
      </c>
      <c r="E9987" s="10">
        <v>43235</v>
      </c>
      <c r="F9987" t="s">
        <v>10</v>
      </c>
      <c r="G9987" s="11">
        <v>5.5550272572689713E-2</v>
      </c>
    </row>
    <row r="9988" spans="1:7" x14ac:dyDescent="0.2">
      <c r="A9988" t="s">
        <v>53</v>
      </c>
      <c r="B9988" t="s">
        <v>76</v>
      </c>
      <c r="C9988" t="s">
        <v>123</v>
      </c>
      <c r="D9988" t="s">
        <v>126</v>
      </c>
      <c r="E9988" s="10">
        <v>43236</v>
      </c>
      <c r="F9988" t="s">
        <v>10</v>
      </c>
      <c r="G9988" s="11">
        <v>5.6526945175034135E-2</v>
      </c>
    </row>
    <row r="9989" spans="1:7" x14ac:dyDescent="0.2">
      <c r="A9989" t="s">
        <v>53</v>
      </c>
      <c r="B9989" t="s">
        <v>76</v>
      </c>
      <c r="C9989" t="s">
        <v>123</v>
      </c>
      <c r="D9989" t="s">
        <v>126</v>
      </c>
      <c r="E9989" s="10">
        <v>43237</v>
      </c>
      <c r="F9989" t="s">
        <v>10</v>
      </c>
      <c r="G9989" s="11">
        <v>5.7503213674150289E-2</v>
      </c>
    </row>
    <row r="9990" spans="1:7" x14ac:dyDescent="0.2">
      <c r="A9990" t="s">
        <v>53</v>
      </c>
      <c r="B9990" t="s">
        <v>76</v>
      </c>
      <c r="C9990" t="s">
        <v>123</v>
      </c>
      <c r="D9990" t="s">
        <v>126</v>
      </c>
      <c r="E9990" s="10">
        <v>43238</v>
      </c>
      <c r="F9990" t="s">
        <v>10</v>
      </c>
      <c r="G9990" s="11">
        <v>5.8561980173284039E-2</v>
      </c>
    </row>
    <row r="9991" spans="1:7" x14ac:dyDescent="0.2">
      <c r="A9991" t="s">
        <v>53</v>
      </c>
      <c r="B9991" t="s">
        <v>76</v>
      </c>
      <c r="C9991" t="s">
        <v>123</v>
      </c>
      <c r="D9991" t="s">
        <v>126</v>
      </c>
      <c r="E9991" s="10">
        <v>43242</v>
      </c>
      <c r="F9991" t="s">
        <v>10</v>
      </c>
      <c r="G9991" s="11">
        <v>5.9235915841073641E-2</v>
      </c>
    </row>
    <row r="9992" spans="1:7" x14ac:dyDescent="0.2">
      <c r="A9992" t="s">
        <v>53</v>
      </c>
      <c r="B9992" t="s">
        <v>76</v>
      </c>
      <c r="C9992" t="s">
        <v>123</v>
      </c>
      <c r="D9992" t="s">
        <v>126</v>
      </c>
      <c r="E9992" s="10">
        <v>43243</v>
      </c>
      <c r="F9992" t="s">
        <v>10</v>
      </c>
      <c r="G9992" s="11">
        <v>6.1953200714787701E-2</v>
      </c>
    </row>
    <row r="9993" spans="1:7" x14ac:dyDescent="0.2">
      <c r="A9993" t="s">
        <v>53</v>
      </c>
      <c r="B9993" t="s">
        <v>76</v>
      </c>
      <c r="C9993" t="s">
        <v>123</v>
      </c>
      <c r="D9993" t="s">
        <v>126</v>
      </c>
      <c r="E9993" s="10">
        <v>43244</v>
      </c>
      <c r="F9993" t="s">
        <v>10</v>
      </c>
      <c r="G9993" s="11">
        <v>6.2637531971354798E-2</v>
      </c>
    </row>
    <row r="9994" spans="1:7" x14ac:dyDescent="0.2">
      <c r="A9994" t="s">
        <v>53</v>
      </c>
      <c r="B9994" t="s">
        <v>76</v>
      </c>
      <c r="C9994" t="s">
        <v>123</v>
      </c>
      <c r="D9994" t="s">
        <v>126</v>
      </c>
      <c r="E9994" s="10">
        <v>43245</v>
      </c>
      <c r="F9994" t="s">
        <v>10</v>
      </c>
      <c r="G9994" s="11">
        <v>6.3334646661701743E-2</v>
      </c>
    </row>
    <row r="9995" spans="1:7" x14ac:dyDescent="0.2">
      <c r="A9995" t="s">
        <v>53</v>
      </c>
      <c r="B9995" t="s">
        <v>76</v>
      </c>
      <c r="C9995" t="s">
        <v>123</v>
      </c>
      <c r="D9995" t="s">
        <v>126</v>
      </c>
      <c r="E9995" s="10">
        <v>43248</v>
      </c>
      <c r="F9995" t="s">
        <v>10</v>
      </c>
      <c r="G9995" s="11">
        <v>6.414620841547683E-2</v>
      </c>
    </row>
    <row r="9996" spans="1:7" x14ac:dyDescent="0.2">
      <c r="A9996" t="s">
        <v>53</v>
      </c>
      <c r="B9996" t="s">
        <v>76</v>
      </c>
      <c r="C9996" t="s">
        <v>123</v>
      </c>
      <c r="D9996" t="s">
        <v>126</v>
      </c>
      <c r="E9996" s="10">
        <v>43249</v>
      </c>
      <c r="F9996" t="s">
        <v>10</v>
      </c>
      <c r="G9996" s="11">
        <v>6.642864876193641E-2</v>
      </c>
    </row>
    <row r="9997" spans="1:7" x14ac:dyDescent="0.2">
      <c r="A9997" t="s">
        <v>53</v>
      </c>
      <c r="B9997" t="s">
        <v>76</v>
      </c>
      <c r="C9997" t="s">
        <v>123</v>
      </c>
      <c r="D9997" t="s">
        <v>126</v>
      </c>
      <c r="E9997" s="10">
        <v>43250</v>
      </c>
      <c r="F9997" t="s">
        <v>10</v>
      </c>
      <c r="G9997" s="11">
        <v>6.7188138900525787E-2</v>
      </c>
    </row>
    <row r="9998" spans="1:7" x14ac:dyDescent="0.2">
      <c r="A9998" t="s">
        <v>53</v>
      </c>
      <c r="B9998" t="s">
        <v>76</v>
      </c>
      <c r="C9998" t="s">
        <v>123</v>
      </c>
      <c r="D9998" t="s">
        <v>126</v>
      </c>
      <c r="E9998" s="10">
        <v>43251</v>
      </c>
      <c r="F9998" t="s">
        <v>10</v>
      </c>
      <c r="G9998" s="11">
        <v>6.8137376308959136E-2</v>
      </c>
    </row>
    <row r="9999" spans="1:7" x14ac:dyDescent="0.2">
      <c r="A9999" t="s">
        <v>53</v>
      </c>
      <c r="B9999" t="s">
        <v>76</v>
      </c>
      <c r="C9999" t="s">
        <v>123</v>
      </c>
      <c r="D9999" t="s">
        <v>126</v>
      </c>
      <c r="E9999" s="10">
        <v>43252</v>
      </c>
      <c r="F9999" t="s">
        <v>10</v>
      </c>
      <c r="G9999" s="11">
        <v>6.8968582153437138E-2</v>
      </c>
    </row>
    <row r="10000" spans="1:7" x14ac:dyDescent="0.2">
      <c r="A10000" t="s">
        <v>53</v>
      </c>
      <c r="B10000" t="s">
        <v>76</v>
      </c>
      <c r="C10000" t="s">
        <v>123</v>
      </c>
      <c r="D10000" t="s">
        <v>126</v>
      </c>
      <c r="E10000" s="10">
        <v>43255</v>
      </c>
      <c r="F10000" t="s">
        <v>10</v>
      </c>
      <c r="G10000" s="11">
        <v>7.0960099811945815E-2</v>
      </c>
    </row>
    <row r="10001" spans="1:7" x14ac:dyDescent="0.2">
      <c r="A10001" t="s">
        <v>53</v>
      </c>
      <c r="B10001" t="s">
        <v>76</v>
      </c>
      <c r="C10001" t="s">
        <v>123</v>
      </c>
      <c r="D10001" t="s">
        <v>126</v>
      </c>
      <c r="E10001" s="10">
        <v>43256</v>
      </c>
      <c r="F10001" t="s">
        <v>10</v>
      </c>
      <c r="G10001" s="11">
        <v>7.3790526173216381E-2</v>
      </c>
    </row>
    <row r="10002" spans="1:7" x14ac:dyDescent="0.2">
      <c r="A10002" t="s">
        <v>53</v>
      </c>
      <c r="B10002" t="s">
        <v>76</v>
      </c>
      <c r="C10002" t="s">
        <v>123</v>
      </c>
      <c r="D10002" t="s">
        <v>126</v>
      </c>
      <c r="E10002" s="10">
        <v>43257</v>
      </c>
      <c r="F10002" t="s">
        <v>10</v>
      </c>
      <c r="G10002" s="11">
        <v>7.4783674269839492E-2</v>
      </c>
    </row>
    <row r="10003" spans="1:7" x14ac:dyDescent="0.2">
      <c r="A10003" t="s">
        <v>53</v>
      </c>
      <c r="B10003" t="s">
        <v>76</v>
      </c>
      <c r="C10003" t="s">
        <v>123</v>
      </c>
      <c r="D10003" t="s">
        <v>126</v>
      </c>
      <c r="E10003" s="10">
        <v>43258</v>
      </c>
      <c r="F10003" t="s">
        <v>10</v>
      </c>
      <c r="G10003" s="11">
        <v>7.578304134720816E-2</v>
      </c>
    </row>
    <row r="10004" spans="1:7" x14ac:dyDescent="0.2">
      <c r="A10004" t="s">
        <v>53</v>
      </c>
      <c r="B10004" t="s">
        <v>76</v>
      </c>
      <c r="C10004" t="s">
        <v>123</v>
      </c>
      <c r="D10004" t="s">
        <v>126</v>
      </c>
      <c r="E10004" s="10">
        <v>43259</v>
      </c>
      <c r="F10004" t="s">
        <v>10</v>
      </c>
      <c r="G10004" s="11">
        <v>7.6786057578568018E-2</v>
      </c>
    </row>
    <row r="10005" spans="1:7" x14ac:dyDescent="0.2">
      <c r="A10005" t="s">
        <v>53</v>
      </c>
      <c r="B10005" t="s">
        <v>76</v>
      </c>
      <c r="C10005" t="s">
        <v>123</v>
      </c>
      <c r="D10005" t="s">
        <v>126</v>
      </c>
      <c r="E10005" s="10">
        <v>43262</v>
      </c>
      <c r="F10005" t="s">
        <v>10</v>
      </c>
      <c r="G10005" s="11">
        <v>7.7792221847701973E-2</v>
      </c>
    </row>
    <row r="10006" spans="1:7" x14ac:dyDescent="0.2">
      <c r="A10006" t="s">
        <v>53</v>
      </c>
      <c r="B10006" t="s">
        <v>76</v>
      </c>
      <c r="C10006" t="s">
        <v>123</v>
      </c>
      <c r="D10006" t="s">
        <v>126</v>
      </c>
      <c r="E10006" s="10">
        <v>43263</v>
      </c>
      <c r="F10006" t="s">
        <v>10</v>
      </c>
      <c r="G10006" s="11">
        <v>8.0917156879269328E-2</v>
      </c>
    </row>
    <row r="10007" spans="1:7" x14ac:dyDescent="0.2">
      <c r="A10007" t="s">
        <v>53</v>
      </c>
      <c r="B10007" t="s">
        <v>76</v>
      </c>
      <c r="C10007" t="s">
        <v>123</v>
      </c>
      <c r="D10007" t="s">
        <v>126</v>
      </c>
      <c r="E10007" s="10">
        <v>43264</v>
      </c>
      <c r="F10007" t="s">
        <v>10</v>
      </c>
      <c r="G10007" s="11">
        <v>8.2007025701586828E-2</v>
      </c>
    </row>
    <row r="10008" spans="1:7" x14ac:dyDescent="0.2">
      <c r="A10008" t="s">
        <v>53</v>
      </c>
      <c r="B10008" t="s">
        <v>76</v>
      </c>
      <c r="C10008" t="s">
        <v>123</v>
      </c>
      <c r="D10008" t="s">
        <v>126</v>
      </c>
      <c r="E10008" s="10">
        <v>43265</v>
      </c>
      <c r="F10008" t="s">
        <v>10</v>
      </c>
      <c r="G10008" s="11">
        <v>8.3096367731702633E-2</v>
      </c>
    </row>
    <row r="10009" spans="1:7" x14ac:dyDescent="0.2">
      <c r="A10009" t="s">
        <v>53</v>
      </c>
      <c r="B10009" t="s">
        <v>76</v>
      </c>
      <c r="C10009" t="s">
        <v>123</v>
      </c>
      <c r="D10009" t="s">
        <v>126</v>
      </c>
      <c r="E10009" s="10">
        <v>43266</v>
      </c>
      <c r="F10009" t="s">
        <v>10</v>
      </c>
      <c r="G10009" s="11">
        <v>8.417498243797103E-2</v>
      </c>
    </row>
    <row r="10010" spans="1:7" x14ac:dyDescent="0.2">
      <c r="A10010" t="s">
        <v>53</v>
      </c>
      <c r="B10010" t="s">
        <v>76</v>
      </c>
      <c r="C10010" t="s">
        <v>123</v>
      </c>
      <c r="D10010" t="s">
        <v>126</v>
      </c>
      <c r="E10010" s="10">
        <v>43269</v>
      </c>
      <c r="F10010" t="s">
        <v>10</v>
      </c>
      <c r="G10010" s="11">
        <v>8.5252331164537246E-2</v>
      </c>
    </row>
    <row r="10011" spans="1:7" x14ac:dyDescent="0.2">
      <c r="A10011" t="s">
        <v>53</v>
      </c>
      <c r="B10011" t="s">
        <v>76</v>
      </c>
      <c r="C10011" t="s">
        <v>123</v>
      </c>
      <c r="D10011" t="s">
        <v>126</v>
      </c>
      <c r="E10011" s="10">
        <v>43270</v>
      </c>
      <c r="F10011" t="s">
        <v>10</v>
      </c>
      <c r="G10011" s="11">
        <v>8.8484174787483522E-2</v>
      </c>
    </row>
    <row r="10012" spans="1:7" x14ac:dyDescent="0.2">
      <c r="A10012" t="s">
        <v>53</v>
      </c>
      <c r="B10012" t="s">
        <v>76</v>
      </c>
      <c r="C10012" t="s">
        <v>123</v>
      </c>
      <c r="D10012" t="s">
        <v>126</v>
      </c>
      <c r="E10012" s="10">
        <v>43271</v>
      </c>
      <c r="F10012" t="s">
        <v>10</v>
      </c>
      <c r="G10012" s="11">
        <v>8.9560754007164206E-2</v>
      </c>
    </row>
    <row r="10013" spans="1:7" x14ac:dyDescent="0.2">
      <c r="A10013" t="s">
        <v>53</v>
      </c>
      <c r="B10013" t="s">
        <v>76</v>
      </c>
      <c r="C10013" t="s">
        <v>123</v>
      </c>
      <c r="D10013" t="s">
        <v>126</v>
      </c>
      <c r="E10013" s="10">
        <v>43272</v>
      </c>
      <c r="F10013" t="s">
        <v>10</v>
      </c>
      <c r="G10013" s="11">
        <v>9.0645147189984149E-2</v>
      </c>
    </row>
    <row r="10014" spans="1:7" x14ac:dyDescent="0.2">
      <c r="A10014" t="s">
        <v>53</v>
      </c>
      <c r="B10014" t="s">
        <v>76</v>
      </c>
      <c r="C10014" t="s">
        <v>123</v>
      </c>
      <c r="D10014" t="s">
        <v>126</v>
      </c>
      <c r="E10014" s="10">
        <v>43273</v>
      </c>
      <c r="F10014" t="s">
        <v>10</v>
      </c>
      <c r="G10014" s="11">
        <v>9.1730349424498703E-2</v>
      </c>
    </row>
    <row r="10015" spans="1:7" x14ac:dyDescent="0.2">
      <c r="A10015" t="s">
        <v>53</v>
      </c>
      <c r="B10015" t="s">
        <v>76</v>
      </c>
      <c r="C10015" t="s">
        <v>123</v>
      </c>
      <c r="D10015" t="s">
        <v>126</v>
      </c>
      <c r="E10015" s="10">
        <v>43276</v>
      </c>
      <c r="F10015" t="s">
        <v>10</v>
      </c>
      <c r="G10015" s="11">
        <v>9.2919323455774888E-2</v>
      </c>
    </row>
    <row r="10016" spans="1:7" x14ac:dyDescent="0.2">
      <c r="A10016" t="s">
        <v>53</v>
      </c>
      <c r="B10016" t="s">
        <v>76</v>
      </c>
      <c r="C10016" t="s">
        <v>123</v>
      </c>
      <c r="D10016" t="s">
        <v>126</v>
      </c>
      <c r="E10016" s="10">
        <v>43277</v>
      </c>
      <c r="F10016" t="s">
        <v>10</v>
      </c>
      <c r="G10016" s="11">
        <v>9.6200107745459104E-2</v>
      </c>
    </row>
    <row r="10017" spans="1:7" x14ac:dyDescent="0.2">
      <c r="A10017" t="s">
        <v>53</v>
      </c>
      <c r="B10017" t="s">
        <v>76</v>
      </c>
      <c r="C10017" t="s">
        <v>123</v>
      </c>
      <c r="D10017" t="s">
        <v>126</v>
      </c>
      <c r="E10017" s="10">
        <v>43278</v>
      </c>
      <c r="F10017" t="s">
        <v>10</v>
      </c>
      <c r="G10017" s="11">
        <v>9.7293605118091611E-2</v>
      </c>
    </row>
    <row r="10018" spans="1:7" x14ac:dyDescent="0.2">
      <c r="A10018" t="s">
        <v>53</v>
      </c>
      <c r="B10018" t="s">
        <v>76</v>
      </c>
      <c r="C10018" t="s">
        <v>123</v>
      </c>
      <c r="D10018" t="s">
        <v>126</v>
      </c>
      <c r="E10018" s="10">
        <v>43279</v>
      </c>
      <c r="F10018" t="s">
        <v>10</v>
      </c>
      <c r="G10018" s="11">
        <v>9.8386823022058575E-2</v>
      </c>
    </row>
    <row r="10019" spans="1:7" x14ac:dyDescent="0.2">
      <c r="A10019" t="s">
        <v>53</v>
      </c>
      <c r="B10019" t="s">
        <v>76</v>
      </c>
      <c r="C10019" t="s">
        <v>123</v>
      </c>
      <c r="D10019" t="s">
        <v>126</v>
      </c>
      <c r="E10019" s="10">
        <v>43280</v>
      </c>
      <c r="F10019" t="s">
        <v>10</v>
      </c>
      <c r="G10019" s="11">
        <v>9.9478961160726895E-2</v>
      </c>
    </row>
    <row r="10020" spans="1:7" x14ac:dyDescent="0.2">
      <c r="A10020" t="s">
        <v>53</v>
      </c>
      <c r="B10020" t="s">
        <v>76</v>
      </c>
      <c r="C10020" t="s">
        <v>123</v>
      </c>
      <c r="D10020" t="s">
        <v>126</v>
      </c>
      <c r="E10020" s="10">
        <v>43283</v>
      </c>
      <c r="F10020" t="s">
        <v>10</v>
      </c>
      <c r="G10020" s="11">
        <v>0.10057343667368877</v>
      </c>
    </row>
    <row r="10021" spans="1:7" x14ac:dyDescent="0.2">
      <c r="A10021" t="s">
        <v>53</v>
      </c>
      <c r="B10021" t="s">
        <v>76</v>
      </c>
      <c r="C10021" t="s">
        <v>123</v>
      </c>
      <c r="D10021" t="s">
        <v>126</v>
      </c>
      <c r="E10021" s="10">
        <v>43284</v>
      </c>
      <c r="F10021" t="s">
        <v>10</v>
      </c>
      <c r="G10021" s="11">
        <v>0.10424019259671909</v>
      </c>
    </row>
    <row r="10022" spans="1:7" x14ac:dyDescent="0.2">
      <c r="A10022" t="s">
        <v>53</v>
      </c>
      <c r="B10022" t="s">
        <v>76</v>
      </c>
      <c r="C10022" t="s">
        <v>123</v>
      </c>
      <c r="D10022" t="s">
        <v>126</v>
      </c>
      <c r="E10022" s="10">
        <v>43285</v>
      </c>
      <c r="F10022" t="s">
        <v>10</v>
      </c>
      <c r="G10022" s="11">
        <v>0.1053331056257782</v>
      </c>
    </row>
    <row r="10023" spans="1:7" x14ac:dyDescent="0.2">
      <c r="A10023" t="s">
        <v>53</v>
      </c>
      <c r="B10023" t="s">
        <v>76</v>
      </c>
      <c r="C10023" t="s">
        <v>123</v>
      </c>
      <c r="D10023" t="s">
        <v>126</v>
      </c>
      <c r="E10023" s="10">
        <v>43286</v>
      </c>
      <c r="F10023" t="s">
        <v>10</v>
      </c>
      <c r="G10023" s="11">
        <v>0.10642746681064963</v>
      </c>
    </row>
    <row r="10024" spans="1:7" x14ac:dyDescent="0.2">
      <c r="A10024" t="s">
        <v>53</v>
      </c>
      <c r="B10024" t="s">
        <v>76</v>
      </c>
      <c r="C10024" t="s">
        <v>123</v>
      </c>
      <c r="D10024" t="s">
        <v>126</v>
      </c>
      <c r="E10024" s="10">
        <v>43287</v>
      </c>
      <c r="F10024" t="s">
        <v>10</v>
      </c>
      <c r="G10024" s="11">
        <v>0.10752149771437089</v>
      </c>
    </row>
    <row r="10025" spans="1:7" x14ac:dyDescent="0.2">
      <c r="A10025" t="s">
        <v>53</v>
      </c>
      <c r="B10025" t="s">
        <v>76</v>
      </c>
      <c r="C10025" t="s">
        <v>123</v>
      </c>
      <c r="D10025" t="s">
        <v>126</v>
      </c>
      <c r="E10025" s="10">
        <v>43290</v>
      </c>
      <c r="F10025" t="s">
        <v>10</v>
      </c>
      <c r="G10025" s="11">
        <v>0.10861561753994026</v>
      </c>
    </row>
    <row r="10026" spans="1:7" x14ac:dyDescent="0.2">
      <c r="A10026" t="s">
        <v>53</v>
      </c>
      <c r="B10026" t="s">
        <v>76</v>
      </c>
      <c r="C10026" t="s">
        <v>123</v>
      </c>
      <c r="D10026" t="s">
        <v>126</v>
      </c>
      <c r="E10026" s="10">
        <v>43291</v>
      </c>
      <c r="F10026" t="s">
        <v>10</v>
      </c>
      <c r="G10026" s="11">
        <v>0.11190484940519632</v>
      </c>
    </row>
    <row r="10027" spans="1:7" x14ac:dyDescent="0.2">
      <c r="A10027" t="s">
        <v>53</v>
      </c>
      <c r="B10027" t="s">
        <v>76</v>
      </c>
      <c r="C10027" t="s">
        <v>123</v>
      </c>
      <c r="D10027" t="s">
        <v>126</v>
      </c>
      <c r="E10027" s="10">
        <v>43292</v>
      </c>
      <c r="F10027" t="s">
        <v>10</v>
      </c>
      <c r="G10027" s="11">
        <v>0.11299943924624865</v>
      </c>
    </row>
    <row r="10028" spans="1:7" x14ac:dyDescent="0.2">
      <c r="A10028" t="s">
        <v>53</v>
      </c>
      <c r="B10028" t="s">
        <v>76</v>
      </c>
      <c r="C10028" t="s">
        <v>123</v>
      </c>
      <c r="D10028" t="s">
        <v>126</v>
      </c>
      <c r="E10028" s="10">
        <v>43293</v>
      </c>
      <c r="F10028" t="s">
        <v>10</v>
      </c>
      <c r="G10028" s="11">
        <v>0.11409280958766954</v>
      </c>
    </row>
    <row r="10029" spans="1:7" x14ac:dyDescent="0.2">
      <c r="A10029" t="s">
        <v>53</v>
      </c>
      <c r="B10029" t="s">
        <v>76</v>
      </c>
      <c r="C10029" t="s">
        <v>123</v>
      </c>
      <c r="D10029" t="s">
        <v>126</v>
      </c>
      <c r="E10029" s="10">
        <v>43294</v>
      </c>
      <c r="F10029" t="s">
        <v>10</v>
      </c>
      <c r="G10029" s="11">
        <v>0.11518785674108364</v>
      </c>
    </row>
    <row r="10030" spans="1:7" x14ac:dyDescent="0.2">
      <c r="A10030" t="s">
        <v>53</v>
      </c>
      <c r="B10030" t="s">
        <v>76</v>
      </c>
      <c r="C10030" t="s">
        <v>123</v>
      </c>
      <c r="D10030" t="s">
        <v>126</v>
      </c>
      <c r="E10030" s="10">
        <v>43297</v>
      </c>
      <c r="F10030" t="s">
        <v>10</v>
      </c>
      <c r="G10030" s="11">
        <v>0.11628262442583222</v>
      </c>
    </row>
    <row r="10031" spans="1:7" x14ac:dyDescent="0.2">
      <c r="A10031" t="s">
        <v>53</v>
      </c>
      <c r="B10031" t="s">
        <v>76</v>
      </c>
      <c r="C10031" t="s">
        <v>123</v>
      </c>
      <c r="D10031" t="s">
        <v>126</v>
      </c>
      <c r="E10031" s="10">
        <v>43298</v>
      </c>
      <c r="F10031" t="s">
        <v>10</v>
      </c>
      <c r="G10031" s="11">
        <v>0.1195684261650003</v>
      </c>
    </row>
    <row r="10032" spans="1:7" x14ac:dyDescent="0.2">
      <c r="A10032" t="s">
        <v>53</v>
      </c>
      <c r="B10032" t="s">
        <v>76</v>
      </c>
      <c r="C10032" t="s">
        <v>123</v>
      </c>
      <c r="D10032" t="s">
        <v>126</v>
      </c>
      <c r="E10032" s="10">
        <v>43299</v>
      </c>
      <c r="F10032" t="s">
        <v>10</v>
      </c>
      <c r="G10032" s="11">
        <v>0.12066228794442162</v>
      </c>
    </row>
    <row r="10033" spans="1:7" x14ac:dyDescent="0.2">
      <c r="A10033" t="s">
        <v>53</v>
      </c>
      <c r="B10033" t="s">
        <v>76</v>
      </c>
      <c r="C10033" t="s">
        <v>123</v>
      </c>
      <c r="D10033" t="s">
        <v>126</v>
      </c>
      <c r="E10033" s="10">
        <v>43300</v>
      </c>
      <c r="F10033" t="s">
        <v>10</v>
      </c>
      <c r="G10033" s="11">
        <v>0.12175471447639077</v>
      </c>
    </row>
    <row r="10034" spans="1:7" x14ac:dyDescent="0.2">
      <c r="A10034" t="s">
        <v>53</v>
      </c>
      <c r="B10034" t="s">
        <v>76</v>
      </c>
      <c r="C10034" t="s">
        <v>123</v>
      </c>
      <c r="D10034" t="s">
        <v>126</v>
      </c>
      <c r="E10034" s="10">
        <v>43301</v>
      </c>
      <c r="F10034" t="s">
        <v>10</v>
      </c>
      <c r="G10034" s="11">
        <v>0.12430409499056702</v>
      </c>
    </row>
    <row r="10035" spans="1:7" x14ac:dyDescent="0.2">
      <c r="A10035" t="s">
        <v>53</v>
      </c>
      <c r="B10035" t="s">
        <v>76</v>
      </c>
      <c r="C10035" t="s">
        <v>123</v>
      </c>
      <c r="D10035" t="s">
        <v>126</v>
      </c>
      <c r="E10035" s="10">
        <v>43304</v>
      </c>
      <c r="F10035" t="s">
        <v>10</v>
      </c>
      <c r="G10035" s="11">
        <v>0.12536215559299424</v>
      </c>
    </row>
    <row r="10036" spans="1:7" x14ac:dyDescent="0.2">
      <c r="A10036" t="s">
        <v>53</v>
      </c>
      <c r="B10036" t="s">
        <v>76</v>
      </c>
      <c r="C10036" t="s">
        <v>123</v>
      </c>
      <c r="D10036" t="s">
        <v>126</v>
      </c>
      <c r="E10036" s="10">
        <v>43305</v>
      </c>
      <c r="F10036" t="s">
        <v>10</v>
      </c>
      <c r="G10036" s="11">
        <v>0.12855230318953964</v>
      </c>
    </row>
    <row r="10037" spans="1:7" x14ac:dyDescent="0.2">
      <c r="A10037" t="s">
        <v>53</v>
      </c>
      <c r="B10037" t="s">
        <v>76</v>
      </c>
      <c r="C10037" t="s">
        <v>123</v>
      </c>
      <c r="D10037" t="s">
        <v>126</v>
      </c>
      <c r="E10037" s="10">
        <v>43306</v>
      </c>
      <c r="F10037" t="s">
        <v>10</v>
      </c>
      <c r="G10037" s="11">
        <v>0.12961378049627229</v>
      </c>
    </row>
    <row r="10038" spans="1:7" x14ac:dyDescent="0.2">
      <c r="A10038" t="s">
        <v>53</v>
      </c>
      <c r="B10038" t="s">
        <v>76</v>
      </c>
      <c r="C10038" t="s">
        <v>123</v>
      </c>
      <c r="D10038" t="s">
        <v>126</v>
      </c>
      <c r="E10038" s="10">
        <v>43307</v>
      </c>
      <c r="F10038" t="s">
        <v>10</v>
      </c>
      <c r="G10038" s="11">
        <v>0.13067678198336424</v>
      </c>
    </row>
    <row r="10039" spans="1:7" x14ac:dyDescent="0.2">
      <c r="A10039" t="s">
        <v>53</v>
      </c>
      <c r="B10039" t="s">
        <v>76</v>
      </c>
      <c r="C10039" t="s">
        <v>123</v>
      </c>
      <c r="D10039" t="s">
        <v>126</v>
      </c>
      <c r="E10039" s="10">
        <v>43308</v>
      </c>
      <c r="F10039" t="s">
        <v>10</v>
      </c>
      <c r="G10039" s="11">
        <v>0.13173838630512685</v>
      </c>
    </row>
    <row r="10040" spans="1:7" x14ac:dyDescent="0.2">
      <c r="A10040" t="s">
        <v>53</v>
      </c>
      <c r="B10040" t="s">
        <v>76</v>
      </c>
      <c r="C10040" t="s">
        <v>123</v>
      </c>
      <c r="D10040" t="s">
        <v>126</v>
      </c>
      <c r="E10040" s="10">
        <v>43311</v>
      </c>
      <c r="F10040" t="s">
        <v>10</v>
      </c>
      <c r="G10040" s="11">
        <v>0.13279849184953613</v>
      </c>
    </row>
    <row r="10041" spans="1:7" x14ac:dyDescent="0.2">
      <c r="A10041" t="s">
        <v>53</v>
      </c>
      <c r="B10041" t="s">
        <v>76</v>
      </c>
      <c r="C10041" t="s">
        <v>123</v>
      </c>
      <c r="D10041" t="s">
        <v>126</v>
      </c>
      <c r="E10041" s="10">
        <v>43312</v>
      </c>
      <c r="F10041" t="s">
        <v>10</v>
      </c>
      <c r="G10041" s="11">
        <v>0.13597605225661424</v>
      </c>
    </row>
    <row r="10042" spans="1:7" x14ac:dyDescent="0.2">
      <c r="A10042" t="s">
        <v>53</v>
      </c>
      <c r="B10042" t="s">
        <v>76</v>
      </c>
      <c r="C10042" t="s">
        <v>123</v>
      </c>
      <c r="D10042" t="s">
        <v>126</v>
      </c>
      <c r="E10042" s="10">
        <v>43313</v>
      </c>
      <c r="F10042" t="s">
        <v>10</v>
      </c>
      <c r="G10042" s="11">
        <v>0.13703434148609536</v>
      </c>
    </row>
    <row r="10043" spans="1:7" x14ac:dyDescent="0.2">
      <c r="A10043" t="s">
        <v>53</v>
      </c>
      <c r="B10043" t="s">
        <v>76</v>
      </c>
      <c r="C10043" t="s">
        <v>123</v>
      </c>
      <c r="D10043" t="s">
        <v>126</v>
      </c>
      <c r="E10043" s="10">
        <v>43314</v>
      </c>
      <c r="F10043" t="s">
        <v>10</v>
      </c>
      <c r="G10043" s="11">
        <v>0.13845884044990672</v>
      </c>
    </row>
    <row r="10044" spans="1:7" x14ac:dyDescent="0.2">
      <c r="A10044" t="s">
        <v>53</v>
      </c>
      <c r="B10044" t="s">
        <v>76</v>
      </c>
      <c r="C10044" t="s">
        <v>123</v>
      </c>
      <c r="D10044" t="s">
        <v>126</v>
      </c>
      <c r="E10044" s="10">
        <v>43315</v>
      </c>
      <c r="F10044" t="s">
        <v>10</v>
      </c>
      <c r="G10044" s="11">
        <v>0.13951568170804649</v>
      </c>
    </row>
    <row r="10045" spans="1:7" x14ac:dyDescent="0.2">
      <c r="A10045" t="s">
        <v>53</v>
      </c>
      <c r="B10045" t="s">
        <v>76</v>
      </c>
      <c r="C10045" t="s">
        <v>123</v>
      </c>
      <c r="D10045" t="s">
        <v>126</v>
      </c>
      <c r="E10045" s="10">
        <v>43318</v>
      </c>
      <c r="F10045" t="s">
        <v>10</v>
      </c>
      <c r="G10045" s="11">
        <v>0.14057333586237789</v>
      </c>
    </row>
    <row r="10046" spans="1:7" x14ac:dyDescent="0.2">
      <c r="A10046" t="s">
        <v>53</v>
      </c>
      <c r="B10046" t="s">
        <v>76</v>
      </c>
      <c r="C10046" t="s">
        <v>123</v>
      </c>
      <c r="D10046" t="s">
        <v>126</v>
      </c>
      <c r="E10046" s="10">
        <v>43319</v>
      </c>
      <c r="F10046" t="s">
        <v>10</v>
      </c>
      <c r="G10046" s="11">
        <v>0.14356348559277576</v>
      </c>
    </row>
    <row r="10047" spans="1:7" x14ac:dyDescent="0.2">
      <c r="A10047" t="s">
        <v>53</v>
      </c>
      <c r="B10047" t="s">
        <v>76</v>
      </c>
      <c r="C10047" t="s">
        <v>123</v>
      </c>
      <c r="D10047" t="s">
        <v>126</v>
      </c>
      <c r="E10047" s="10">
        <v>43320</v>
      </c>
      <c r="F10047" t="s">
        <v>10</v>
      </c>
      <c r="G10047" s="11">
        <v>0.14455251352642923</v>
      </c>
    </row>
    <row r="10048" spans="1:7" x14ac:dyDescent="0.2">
      <c r="A10048" t="s">
        <v>53</v>
      </c>
      <c r="B10048" t="s">
        <v>76</v>
      </c>
      <c r="C10048" t="s">
        <v>123</v>
      </c>
      <c r="D10048" t="s">
        <v>126</v>
      </c>
      <c r="E10048" s="10">
        <v>43321</v>
      </c>
      <c r="F10048" t="s">
        <v>10</v>
      </c>
      <c r="G10048" s="11">
        <v>0.14558785946057182</v>
      </c>
    </row>
    <row r="10049" spans="1:7" x14ac:dyDescent="0.2">
      <c r="A10049" t="s">
        <v>53</v>
      </c>
      <c r="B10049" t="s">
        <v>76</v>
      </c>
      <c r="C10049" t="s">
        <v>123</v>
      </c>
      <c r="D10049" t="s">
        <v>126</v>
      </c>
      <c r="E10049" s="10">
        <v>43322</v>
      </c>
      <c r="F10049" t="s">
        <v>10</v>
      </c>
      <c r="G10049" s="11">
        <v>0.14662302757660636</v>
      </c>
    </row>
    <row r="10050" spans="1:7" x14ac:dyDescent="0.2">
      <c r="A10050" t="s">
        <v>53</v>
      </c>
      <c r="B10050" t="s">
        <v>76</v>
      </c>
      <c r="C10050" t="s">
        <v>123</v>
      </c>
      <c r="D10050" t="s">
        <v>126</v>
      </c>
      <c r="E10050" s="10">
        <v>43325</v>
      </c>
      <c r="F10050" t="s">
        <v>10</v>
      </c>
      <c r="G10050" s="11">
        <v>0.14765696366717798</v>
      </c>
    </row>
    <row r="10051" spans="1:7" x14ac:dyDescent="0.2">
      <c r="A10051" t="s">
        <v>53</v>
      </c>
      <c r="B10051" t="s">
        <v>76</v>
      </c>
      <c r="C10051" t="s">
        <v>123</v>
      </c>
      <c r="D10051" t="s">
        <v>126</v>
      </c>
      <c r="E10051" s="10">
        <v>43326</v>
      </c>
      <c r="F10051" t="s">
        <v>10</v>
      </c>
      <c r="G10051" s="11">
        <v>0.1514665740233864</v>
      </c>
    </row>
    <row r="10052" spans="1:7" x14ac:dyDescent="0.2">
      <c r="A10052" t="s">
        <v>53</v>
      </c>
      <c r="B10052" t="s">
        <v>76</v>
      </c>
      <c r="C10052" t="s">
        <v>123</v>
      </c>
      <c r="D10052" t="s">
        <v>126</v>
      </c>
      <c r="E10052" s="10">
        <v>43328</v>
      </c>
      <c r="F10052" t="s">
        <v>10</v>
      </c>
      <c r="G10052" s="11">
        <v>0.15388568777885434</v>
      </c>
    </row>
    <row r="10053" spans="1:7" x14ac:dyDescent="0.2">
      <c r="A10053" t="s">
        <v>53</v>
      </c>
      <c r="B10053" t="s">
        <v>76</v>
      </c>
      <c r="C10053" t="s">
        <v>123</v>
      </c>
      <c r="D10053" t="s">
        <v>126</v>
      </c>
      <c r="E10053" s="10">
        <v>43329</v>
      </c>
      <c r="F10053" t="s">
        <v>10</v>
      </c>
      <c r="G10053" s="11">
        <v>0.15625187941266813</v>
      </c>
    </row>
    <row r="10054" spans="1:7" x14ac:dyDescent="0.2">
      <c r="A10054" t="s">
        <v>53</v>
      </c>
      <c r="B10054" t="s">
        <v>76</v>
      </c>
      <c r="C10054" t="s">
        <v>123</v>
      </c>
      <c r="D10054" t="s">
        <v>126</v>
      </c>
      <c r="E10054" s="10">
        <v>43332</v>
      </c>
      <c r="F10054" t="s">
        <v>10</v>
      </c>
      <c r="G10054" s="11">
        <v>0.15743610852202078</v>
      </c>
    </row>
    <row r="10055" spans="1:7" x14ac:dyDescent="0.2">
      <c r="A10055" t="s">
        <v>53</v>
      </c>
      <c r="B10055" t="s">
        <v>76</v>
      </c>
      <c r="C10055" t="s">
        <v>123</v>
      </c>
      <c r="D10055" t="s">
        <v>126</v>
      </c>
      <c r="E10055" s="10">
        <v>43333</v>
      </c>
      <c r="F10055" t="s">
        <v>10</v>
      </c>
      <c r="G10055" s="11">
        <v>0.16099211440230057</v>
      </c>
    </row>
    <row r="10056" spans="1:7" x14ac:dyDescent="0.2">
      <c r="A10056" t="s">
        <v>53</v>
      </c>
      <c r="B10056" t="s">
        <v>76</v>
      </c>
      <c r="C10056" t="s">
        <v>123</v>
      </c>
      <c r="D10056" t="s">
        <v>126</v>
      </c>
      <c r="E10056" s="10">
        <v>43334</v>
      </c>
      <c r="F10056" t="s">
        <v>10</v>
      </c>
      <c r="G10056" s="11">
        <v>0.1621980886678801</v>
      </c>
    </row>
    <row r="10057" spans="1:7" x14ac:dyDescent="0.2">
      <c r="A10057" t="s">
        <v>53</v>
      </c>
      <c r="B10057" t="s">
        <v>76</v>
      </c>
      <c r="C10057" t="s">
        <v>123</v>
      </c>
      <c r="D10057" t="s">
        <v>126</v>
      </c>
      <c r="E10057" s="10">
        <v>43335</v>
      </c>
      <c r="F10057" t="s">
        <v>10</v>
      </c>
      <c r="G10057" s="11">
        <v>0.16340404536339256</v>
      </c>
    </row>
    <row r="10058" spans="1:7" x14ac:dyDescent="0.2">
      <c r="A10058" t="s">
        <v>53</v>
      </c>
      <c r="B10058" t="s">
        <v>76</v>
      </c>
      <c r="C10058" t="s">
        <v>123</v>
      </c>
      <c r="D10058" t="s">
        <v>126</v>
      </c>
      <c r="E10058" s="10">
        <v>43336</v>
      </c>
      <c r="F10058" t="s">
        <v>10</v>
      </c>
      <c r="G10058" s="11">
        <v>0.16459056956469287</v>
      </c>
    </row>
    <row r="10059" spans="1:7" x14ac:dyDescent="0.2">
      <c r="A10059" t="s">
        <v>53</v>
      </c>
      <c r="B10059" t="s">
        <v>76</v>
      </c>
      <c r="C10059" t="s">
        <v>123</v>
      </c>
      <c r="D10059" t="s">
        <v>126</v>
      </c>
      <c r="E10059" s="10">
        <v>43339</v>
      </c>
      <c r="F10059" t="s">
        <v>10</v>
      </c>
      <c r="G10059" s="11">
        <v>0.16578710870423993</v>
      </c>
    </row>
    <row r="10060" spans="1:7" x14ac:dyDescent="0.2">
      <c r="A10060" t="s">
        <v>53</v>
      </c>
      <c r="B10060" t="s">
        <v>76</v>
      </c>
      <c r="C10060" t="s">
        <v>123</v>
      </c>
      <c r="D10060" t="s">
        <v>126</v>
      </c>
      <c r="E10060" s="10">
        <v>43340</v>
      </c>
      <c r="F10060" t="s">
        <v>10</v>
      </c>
      <c r="G10060" s="11">
        <v>0.16937442444409115</v>
      </c>
    </row>
    <row r="10061" spans="1:7" x14ac:dyDescent="0.2">
      <c r="A10061" t="s">
        <v>53</v>
      </c>
      <c r="B10061" t="s">
        <v>76</v>
      </c>
      <c r="C10061" t="s">
        <v>123</v>
      </c>
      <c r="D10061" t="s">
        <v>126</v>
      </c>
      <c r="E10061" s="10">
        <v>43341</v>
      </c>
      <c r="F10061" t="s">
        <v>10</v>
      </c>
      <c r="G10061" s="11">
        <v>0.17057048919182655</v>
      </c>
    </row>
    <row r="10062" spans="1:7" x14ac:dyDescent="0.2">
      <c r="A10062" t="s">
        <v>53</v>
      </c>
      <c r="B10062" t="s">
        <v>76</v>
      </c>
      <c r="C10062" t="s">
        <v>123</v>
      </c>
      <c r="D10062" t="s">
        <v>126</v>
      </c>
      <c r="E10062" s="10">
        <v>43342</v>
      </c>
      <c r="F10062" t="s">
        <v>10</v>
      </c>
      <c r="G10062" s="11">
        <v>0.17175004083855508</v>
      </c>
    </row>
    <row r="10063" spans="1:7" x14ac:dyDescent="0.2">
      <c r="A10063" t="s">
        <v>53</v>
      </c>
      <c r="B10063" t="s">
        <v>76</v>
      </c>
      <c r="C10063" t="s">
        <v>123</v>
      </c>
      <c r="D10063" t="s">
        <v>126</v>
      </c>
      <c r="E10063" s="10">
        <v>43343</v>
      </c>
      <c r="F10063" t="s">
        <v>10</v>
      </c>
      <c r="G10063" s="11">
        <v>0.17294192192626048</v>
      </c>
    </row>
    <row r="10064" spans="1:7" x14ac:dyDescent="0.2">
      <c r="A10064" t="s">
        <v>53</v>
      </c>
      <c r="B10064" t="s">
        <v>76</v>
      </c>
      <c r="C10064" t="s">
        <v>123</v>
      </c>
      <c r="D10064" t="s">
        <v>126</v>
      </c>
      <c r="E10064" s="10">
        <v>43346</v>
      </c>
      <c r="F10064" t="s">
        <v>10</v>
      </c>
      <c r="G10064" s="11">
        <v>0.17413515538854596</v>
      </c>
    </row>
    <row r="10065" spans="1:7" x14ac:dyDescent="0.2">
      <c r="A10065" t="s">
        <v>53</v>
      </c>
      <c r="B10065" t="s">
        <v>76</v>
      </c>
      <c r="C10065" t="s">
        <v>123</v>
      </c>
      <c r="D10065" t="s">
        <v>126</v>
      </c>
      <c r="E10065" s="10">
        <v>43347</v>
      </c>
      <c r="F10065" t="s">
        <v>10</v>
      </c>
      <c r="G10065" s="11">
        <v>0.1783428749077586</v>
      </c>
    </row>
    <row r="10066" spans="1:7" x14ac:dyDescent="0.2">
      <c r="A10066" t="s">
        <v>53</v>
      </c>
      <c r="B10066" t="s">
        <v>76</v>
      </c>
      <c r="C10066" t="s">
        <v>123</v>
      </c>
      <c r="D10066" t="s">
        <v>126</v>
      </c>
      <c r="E10066" s="10">
        <v>43348</v>
      </c>
      <c r="F10066" t="s">
        <v>10</v>
      </c>
      <c r="G10066" s="11">
        <v>0.18002010687718153</v>
      </c>
    </row>
    <row r="10067" spans="1:7" x14ac:dyDescent="0.2">
      <c r="A10067" t="s">
        <v>53</v>
      </c>
      <c r="B10067" t="s">
        <v>76</v>
      </c>
      <c r="C10067" t="s">
        <v>123</v>
      </c>
      <c r="D10067" t="s">
        <v>126</v>
      </c>
      <c r="E10067" s="10">
        <v>43349</v>
      </c>
      <c r="F10067" t="s">
        <v>10</v>
      </c>
      <c r="G10067" s="11">
        <v>0.18267371425759663</v>
      </c>
    </row>
    <row r="10068" spans="1:7" x14ac:dyDescent="0.2">
      <c r="A10068" t="s">
        <v>53</v>
      </c>
      <c r="B10068" t="s">
        <v>76</v>
      </c>
      <c r="C10068" t="s">
        <v>123</v>
      </c>
      <c r="D10068" t="s">
        <v>126</v>
      </c>
      <c r="E10068" s="10">
        <v>43350</v>
      </c>
      <c r="F10068" t="s">
        <v>10</v>
      </c>
      <c r="G10068" s="11">
        <v>0.18393616290120257</v>
      </c>
    </row>
    <row r="10069" spans="1:7" x14ac:dyDescent="0.2">
      <c r="A10069" t="s">
        <v>53</v>
      </c>
      <c r="B10069" t="s">
        <v>76</v>
      </c>
      <c r="C10069" t="s">
        <v>123</v>
      </c>
      <c r="D10069" t="s">
        <v>126</v>
      </c>
      <c r="E10069" s="10">
        <v>43353</v>
      </c>
      <c r="F10069" t="s">
        <v>10</v>
      </c>
      <c r="G10069" s="11">
        <v>0.18514862112376568</v>
      </c>
    </row>
    <row r="10070" spans="1:7" x14ac:dyDescent="0.2">
      <c r="A10070" t="s">
        <v>53</v>
      </c>
      <c r="B10070" t="s">
        <v>76</v>
      </c>
      <c r="C10070" t="s">
        <v>123</v>
      </c>
      <c r="D10070" t="s">
        <v>126</v>
      </c>
      <c r="E10070" s="10">
        <v>43354</v>
      </c>
      <c r="F10070" t="s">
        <v>10</v>
      </c>
      <c r="G10070" s="11">
        <v>0.18878416687361213</v>
      </c>
    </row>
    <row r="10071" spans="1:7" x14ac:dyDescent="0.2">
      <c r="A10071" t="s">
        <v>53</v>
      </c>
      <c r="B10071" t="s">
        <v>76</v>
      </c>
      <c r="C10071" t="s">
        <v>123</v>
      </c>
      <c r="D10071" t="s">
        <v>126</v>
      </c>
      <c r="E10071" s="10">
        <v>43355</v>
      </c>
      <c r="F10071" t="s">
        <v>10</v>
      </c>
      <c r="G10071" s="11">
        <v>0.19000021015649313</v>
      </c>
    </row>
    <row r="10072" spans="1:7" x14ac:dyDescent="0.2">
      <c r="A10072" t="s">
        <v>53</v>
      </c>
      <c r="B10072" t="s">
        <v>76</v>
      </c>
      <c r="C10072" t="s">
        <v>123</v>
      </c>
      <c r="D10072" t="s">
        <v>126</v>
      </c>
      <c r="E10072" s="10">
        <v>43356</v>
      </c>
      <c r="F10072" t="s">
        <v>10</v>
      </c>
      <c r="G10072" s="11">
        <v>0.19121738642417421</v>
      </c>
    </row>
    <row r="10073" spans="1:7" x14ac:dyDescent="0.2">
      <c r="A10073" t="s">
        <v>53</v>
      </c>
      <c r="B10073" t="s">
        <v>76</v>
      </c>
      <c r="C10073" t="s">
        <v>123</v>
      </c>
      <c r="D10073" t="s">
        <v>126</v>
      </c>
      <c r="E10073" s="10">
        <v>43357</v>
      </c>
      <c r="F10073" t="s">
        <v>10</v>
      </c>
      <c r="G10073" s="11">
        <v>0.19247153112908011</v>
      </c>
    </row>
    <row r="10074" spans="1:7" x14ac:dyDescent="0.2">
      <c r="A10074" t="s">
        <v>53</v>
      </c>
      <c r="B10074" t="s">
        <v>76</v>
      </c>
      <c r="C10074" t="s">
        <v>123</v>
      </c>
      <c r="D10074" t="s">
        <v>126</v>
      </c>
      <c r="E10074" s="10">
        <v>43360</v>
      </c>
      <c r="F10074" t="s">
        <v>10</v>
      </c>
      <c r="G10074" s="11">
        <v>0.19372613317547749</v>
      </c>
    </row>
    <row r="10075" spans="1:7" x14ac:dyDescent="0.2">
      <c r="A10075" t="s">
        <v>53</v>
      </c>
      <c r="B10075" t="s">
        <v>76</v>
      </c>
      <c r="C10075" t="s">
        <v>123</v>
      </c>
      <c r="D10075" t="s">
        <v>126</v>
      </c>
      <c r="E10075" s="10">
        <v>43361</v>
      </c>
      <c r="F10075" t="s">
        <v>10</v>
      </c>
      <c r="G10075" s="11">
        <v>0.19761418375317791</v>
      </c>
    </row>
    <row r="10076" spans="1:7" x14ac:dyDescent="0.2">
      <c r="A10076" t="s">
        <v>53</v>
      </c>
      <c r="B10076" t="s">
        <v>76</v>
      </c>
      <c r="C10076" t="s">
        <v>123</v>
      </c>
      <c r="D10076" t="s">
        <v>126</v>
      </c>
      <c r="E10076" s="10">
        <v>43362</v>
      </c>
      <c r="F10076" t="s">
        <v>10</v>
      </c>
      <c r="G10076" s="11">
        <v>0.19886760433405576</v>
      </c>
    </row>
    <row r="10077" spans="1:7" x14ac:dyDescent="0.2">
      <c r="A10077" t="s">
        <v>53</v>
      </c>
      <c r="B10077" t="s">
        <v>76</v>
      </c>
      <c r="C10077" t="s">
        <v>123</v>
      </c>
      <c r="D10077" t="s">
        <v>126</v>
      </c>
      <c r="E10077" s="10">
        <v>43363</v>
      </c>
      <c r="F10077" t="s">
        <v>10</v>
      </c>
      <c r="G10077" s="11">
        <v>0.18949172264159189</v>
      </c>
    </row>
    <row r="10078" spans="1:7" x14ac:dyDescent="0.2">
      <c r="A10078" t="s">
        <v>53</v>
      </c>
      <c r="B10078" t="s">
        <v>76</v>
      </c>
      <c r="C10078" t="s">
        <v>123</v>
      </c>
      <c r="D10078" t="s">
        <v>126</v>
      </c>
      <c r="E10078" s="10">
        <v>43364</v>
      </c>
      <c r="F10078" t="s">
        <v>10</v>
      </c>
      <c r="G10078" s="11">
        <v>0.20145539493979656</v>
      </c>
    </row>
    <row r="10079" spans="1:7" x14ac:dyDescent="0.2">
      <c r="A10079" t="s">
        <v>53</v>
      </c>
      <c r="B10079" t="s">
        <v>76</v>
      </c>
      <c r="C10079" t="s">
        <v>123</v>
      </c>
      <c r="D10079" t="s">
        <v>126</v>
      </c>
      <c r="E10079" s="10">
        <v>43367</v>
      </c>
      <c r="F10079" t="s">
        <v>10</v>
      </c>
      <c r="G10079" s="11">
        <v>0.202720553952288</v>
      </c>
    </row>
    <row r="10080" spans="1:7" x14ac:dyDescent="0.2">
      <c r="A10080" t="s">
        <v>53</v>
      </c>
      <c r="B10080" t="s">
        <v>76</v>
      </c>
      <c r="C10080" t="s">
        <v>123</v>
      </c>
      <c r="D10080" t="s">
        <v>126</v>
      </c>
      <c r="E10080" s="10">
        <v>43368</v>
      </c>
      <c r="F10080" t="s">
        <v>10</v>
      </c>
      <c r="G10080" s="11">
        <v>0.20653985085910839</v>
      </c>
    </row>
    <row r="10081" spans="1:7" x14ac:dyDescent="0.2">
      <c r="A10081" t="s">
        <v>53</v>
      </c>
      <c r="B10081" t="s">
        <v>76</v>
      </c>
      <c r="C10081" t="s">
        <v>123</v>
      </c>
      <c r="D10081" t="s">
        <v>126</v>
      </c>
      <c r="E10081" s="10">
        <v>43369</v>
      </c>
      <c r="F10081" t="s">
        <v>10</v>
      </c>
      <c r="G10081" s="11">
        <v>0.20782932519422817</v>
      </c>
    </row>
    <row r="10082" spans="1:7" x14ac:dyDescent="0.2">
      <c r="A10082" t="s">
        <v>53</v>
      </c>
      <c r="B10082" t="s">
        <v>76</v>
      </c>
      <c r="C10082" t="s">
        <v>123</v>
      </c>
      <c r="D10082" t="s">
        <v>126</v>
      </c>
      <c r="E10082" s="10">
        <v>43370</v>
      </c>
      <c r="F10082" t="s">
        <v>10</v>
      </c>
      <c r="G10082" s="11">
        <v>0.20909204505209866</v>
      </c>
    </row>
    <row r="10083" spans="1:7" x14ac:dyDescent="0.2">
      <c r="A10083" t="s">
        <v>53</v>
      </c>
      <c r="B10083" t="s">
        <v>76</v>
      </c>
      <c r="C10083" t="s">
        <v>123</v>
      </c>
      <c r="D10083" t="s">
        <v>126</v>
      </c>
      <c r="E10083" s="10">
        <v>43371</v>
      </c>
      <c r="F10083" t="s">
        <v>10</v>
      </c>
      <c r="G10083" s="11">
        <v>0.20973133223355217</v>
      </c>
    </row>
    <row r="10084" spans="1:7" x14ac:dyDescent="0.2">
      <c r="A10084" t="s">
        <v>53</v>
      </c>
      <c r="B10084" t="s">
        <v>76</v>
      </c>
      <c r="C10084" t="s">
        <v>123</v>
      </c>
      <c r="D10084" t="s">
        <v>126</v>
      </c>
      <c r="E10084" s="10">
        <v>43374</v>
      </c>
      <c r="F10084" t="s">
        <v>10</v>
      </c>
      <c r="G10084" s="11">
        <v>0.21099660558141653</v>
      </c>
    </row>
    <row r="10085" spans="1:7" x14ac:dyDescent="0.2">
      <c r="A10085" t="s">
        <v>53</v>
      </c>
      <c r="B10085" t="s">
        <v>76</v>
      </c>
      <c r="C10085" t="s">
        <v>123</v>
      </c>
      <c r="D10085" t="s">
        <v>126</v>
      </c>
      <c r="E10085" s="10">
        <v>43375</v>
      </c>
      <c r="F10085" t="s">
        <v>10</v>
      </c>
      <c r="G10085" s="11">
        <v>0.21515460197444042</v>
      </c>
    </row>
    <row r="10086" spans="1:7" x14ac:dyDescent="0.2">
      <c r="A10086" t="s">
        <v>53</v>
      </c>
      <c r="B10086" t="s">
        <v>76</v>
      </c>
      <c r="C10086" t="s">
        <v>123</v>
      </c>
      <c r="D10086" t="s">
        <v>126</v>
      </c>
      <c r="E10086" s="10">
        <v>43376</v>
      </c>
      <c r="F10086" t="s">
        <v>10</v>
      </c>
      <c r="G10086" s="11">
        <v>0.21628617915963999</v>
      </c>
    </row>
    <row r="10087" spans="1:7" x14ac:dyDescent="0.2">
      <c r="A10087" t="s">
        <v>53</v>
      </c>
      <c r="B10087" t="s">
        <v>76</v>
      </c>
      <c r="C10087" t="s">
        <v>123</v>
      </c>
      <c r="D10087" t="s">
        <v>126</v>
      </c>
      <c r="E10087" s="10">
        <v>43377</v>
      </c>
      <c r="F10087" t="s">
        <v>10</v>
      </c>
      <c r="G10087" s="11">
        <v>0.21754813678169135</v>
      </c>
    </row>
    <row r="10088" spans="1:7" x14ac:dyDescent="0.2">
      <c r="A10088" t="s">
        <v>53</v>
      </c>
      <c r="B10088" t="s">
        <v>76</v>
      </c>
      <c r="C10088" t="s">
        <v>123</v>
      </c>
      <c r="D10088" t="s">
        <v>126</v>
      </c>
      <c r="E10088" s="10">
        <v>43378</v>
      </c>
      <c r="F10088" t="s">
        <v>10</v>
      </c>
      <c r="G10088" s="11">
        <v>0.2190076278162546</v>
      </c>
    </row>
    <row r="10089" spans="1:7" x14ac:dyDescent="0.2">
      <c r="A10089" t="s">
        <v>53</v>
      </c>
      <c r="B10089" t="s">
        <v>76</v>
      </c>
      <c r="C10089" t="s">
        <v>123</v>
      </c>
      <c r="D10089" t="s">
        <v>126</v>
      </c>
      <c r="E10089" s="10">
        <v>43381</v>
      </c>
      <c r="F10089" t="s">
        <v>10</v>
      </c>
      <c r="G10089" s="11">
        <v>0.22013680395862409</v>
      </c>
    </row>
    <row r="10090" spans="1:7" x14ac:dyDescent="0.2">
      <c r="A10090" t="s">
        <v>53</v>
      </c>
      <c r="B10090" t="s">
        <v>76</v>
      </c>
      <c r="C10090" t="s">
        <v>123</v>
      </c>
      <c r="D10090" t="s">
        <v>126</v>
      </c>
      <c r="E10090" s="10">
        <v>43382</v>
      </c>
      <c r="F10090" t="s">
        <v>10</v>
      </c>
      <c r="G10090" s="11">
        <v>0.22352509462155165</v>
      </c>
    </row>
    <row r="10091" spans="1:7" x14ac:dyDescent="0.2">
      <c r="A10091" t="s">
        <v>53</v>
      </c>
      <c r="B10091" t="s">
        <v>76</v>
      </c>
      <c r="C10091" t="s">
        <v>123</v>
      </c>
      <c r="D10091" t="s">
        <v>126</v>
      </c>
      <c r="E10091" s="10">
        <v>43383</v>
      </c>
      <c r="F10091" t="s">
        <v>10</v>
      </c>
      <c r="G10091" s="11">
        <v>0.22465541411764975</v>
      </c>
    </row>
    <row r="10092" spans="1:7" x14ac:dyDescent="0.2">
      <c r="A10092" t="s">
        <v>53</v>
      </c>
      <c r="B10092" t="s">
        <v>76</v>
      </c>
      <c r="C10092" t="s">
        <v>123</v>
      </c>
      <c r="D10092" t="s">
        <v>126</v>
      </c>
      <c r="E10092" s="10">
        <v>43384</v>
      </c>
      <c r="F10092" t="s">
        <v>10</v>
      </c>
      <c r="G10092" s="11">
        <v>0.22578577172553879</v>
      </c>
    </row>
    <row r="10093" spans="1:7" x14ac:dyDescent="0.2">
      <c r="A10093" t="s">
        <v>53</v>
      </c>
      <c r="B10093" t="s">
        <v>76</v>
      </c>
      <c r="C10093" t="s">
        <v>123</v>
      </c>
      <c r="D10093" t="s">
        <v>126</v>
      </c>
      <c r="E10093" s="10">
        <v>43385</v>
      </c>
      <c r="F10093" t="s">
        <v>10</v>
      </c>
      <c r="G10093" s="11">
        <v>0.22691631989238262</v>
      </c>
    </row>
    <row r="10094" spans="1:7" x14ac:dyDescent="0.2">
      <c r="A10094" t="s">
        <v>53</v>
      </c>
      <c r="B10094" t="s">
        <v>76</v>
      </c>
      <c r="C10094" t="s">
        <v>123</v>
      </c>
      <c r="D10094" t="s">
        <v>126</v>
      </c>
      <c r="E10094" s="10">
        <v>43388</v>
      </c>
      <c r="F10094" t="s">
        <v>10</v>
      </c>
      <c r="G10094" s="11">
        <v>0.22804770651862741</v>
      </c>
    </row>
    <row r="10095" spans="1:7" x14ac:dyDescent="0.2">
      <c r="A10095" t="s">
        <v>53</v>
      </c>
      <c r="B10095" t="s">
        <v>76</v>
      </c>
      <c r="C10095" t="s">
        <v>123</v>
      </c>
      <c r="D10095" t="s">
        <v>126</v>
      </c>
      <c r="E10095" s="10">
        <v>43389</v>
      </c>
      <c r="F10095" t="s">
        <v>10</v>
      </c>
      <c r="G10095" s="11">
        <v>0.23144270485676277</v>
      </c>
    </row>
    <row r="10096" spans="1:7" x14ac:dyDescent="0.2">
      <c r="A10096" t="s">
        <v>53</v>
      </c>
      <c r="B10096" t="s">
        <v>76</v>
      </c>
      <c r="C10096" t="s">
        <v>123</v>
      </c>
      <c r="D10096" t="s">
        <v>126</v>
      </c>
      <c r="E10096" s="10">
        <v>43390</v>
      </c>
      <c r="F10096" t="s">
        <v>10</v>
      </c>
      <c r="G10096" s="11">
        <v>0.23257489183061755</v>
      </c>
    </row>
    <row r="10097" spans="1:7" x14ac:dyDescent="0.2">
      <c r="A10097" t="s">
        <v>53</v>
      </c>
      <c r="B10097" t="s">
        <v>76</v>
      </c>
      <c r="C10097" t="s">
        <v>123</v>
      </c>
      <c r="D10097" t="s">
        <v>126</v>
      </c>
      <c r="E10097" s="10">
        <v>43391</v>
      </c>
      <c r="F10097" t="s">
        <v>10</v>
      </c>
      <c r="G10097" s="11">
        <v>0.23370639279223521</v>
      </c>
    </row>
    <row r="10098" spans="1:7" x14ac:dyDescent="0.2">
      <c r="A10098" t="s">
        <v>53</v>
      </c>
      <c r="B10098" t="s">
        <v>76</v>
      </c>
      <c r="C10098" t="s">
        <v>123</v>
      </c>
      <c r="D10098" t="s">
        <v>126</v>
      </c>
      <c r="E10098" s="10">
        <v>43392</v>
      </c>
      <c r="F10098" t="s">
        <v>10</v>
      </c>
      <c r="G10098" s="11">
        <v>0.23491731872619995</v>
      </c>
    </row>
    <row r="10099" spans="1:7" x14ac:dyDescent="0.2">
      <c r="A10099" t="s">
        <v>53</v>
      </c>
      <c r="B10099" t="s">
        <v>76</v>
      </c>
      <c r="C10099" t="s">
        <v>123</v>
      </c>
      <c r="D10099" t="s">
        <v>126</v>
      </c>
      <c r="E10099" s="10">
        <v>43395</v>
      </c>
      <c r="F10099" t="s">
        <v>10</v>
      </c>
      <c r="G10099" s="11">
        <v>0.2360717248741806</v>
      </c>
    </row>
    <row r="10100" spans="1:7" x14ac:dyDescent="0.2">
      <c r="A10100" t="s">
        <v>53</v>
      </c>
      <c r="B10100" t="s">
        <v>76</v>
      </c>
      <c r="C10100" t="s">
        <v>123</v>
      </c>
      <c r="D10100" t="s">
        <v>126</v>
      </c>
      <c r="E10100" s="10">
        <v>43396</v>
      </c>
      <c r="F10100" t="s">
        <v>10</v>
      </c>
      <c r="G10100" s="11">
        <v>0.23953585800110558</v>
      </c>
    </row>
    <row r="10101" spans="1:7" x14ac:dyDescent="0.2">
      <c r="A10101" t="s">
        <v>53</v>
      </c>
      <c r="B10101" t="s">
        <v>76</v>
      </c>
      <c r="C10101" t="s">
        <v>123</v>
      </c>
      <c r="D10101" t="s">
        <v>126</v>
      </c>
      <c r="E10101" s="10">
        <v>43397</v>
      </c>
      <c r="F10101" t="s">
        <v>10</v>
      </c>
      <c r="G10101" s="11">
        <v>0.24066232820631733</v>
      </c>
    </row>
    <row r="10102" spans="1:7" x14ac:dyDescent="0.2">
      <c r="A10102" t="s">
        <v>53</v>
      </c>
      <c r="B10102" t="s">
        <v>76</v>
      </c>
      <c r="C10102" t="s">
        <v>123</v>
      </c>
      <c r="D10102" t="s">
        <v>126</v>
      </c>
      <c r="E10102" s="10">
        <v>43398</v>
      </c>
      <c r="F10102" t="s">
        <v>10</v>
      </c>
      <c r="G10102" s="11">
        <v>0.24181844938489097</v>
      </c>
    </row>
    <row r="10103" spans="1:7" x14ac:dyDescent="0.2">
      <c r="A10103" t="s">
        <v>53</v>
      </c>
      <c r="B10103" t="s">
        <v>76</v>
      </c>
      <c r="C10103" t="s">
        <v>123</v>
      </c>
      <c r="D10103" t="s">
        <v>126</v>
      </c>
      <c r="E10103" s="10">
        <v>43399</v>
      </c>
      <c r="F10103" t="s">
        <v>10</v>
      </c>
      <c r="G10103" s="11">
        <v>0.24297457056346458</v>
      </c>
    </row>
    <row r="10104" spans="1:7" x14ac:dyDescent="0.2">
      <c r="A10104" t="s">
        <v>53</v>
      </c>
      <c r="B10104" t="s">
        <v>76</v>
      </c>
      <c r="C10104" t="s">
        <v>123</v>
      </c>
      <c r="D10104" t="s">
        <v>126</v>
      </c>
      <c r="E10104" s="10">
        <v>43402</v>
      </c>
      <c r="F10104" t="s">
        <v>10</v>
      </c>
      <c r="G10104" s="11">
        <v>0.24413095852457484</v>
      </c>
    </row>
    <row r="10105" spans="1:7" x14ac:dyDescent="0.2">
      <c r="A10105" t="s">
        <v>53</v>
      </c>
      <c r="B10105" t="s">
        <v>76</v>
      </c>
      <c r="C10105" t="s">
        <v>123</v>
      </c>
      <c r="D10105" t="s">
        <v>126</v>
      </c>
      <c r="E10105" s="10">
        <v>43403</v>
      </c>
      <c r="F10105" t="s">
        <v>10</v>
      </c>
      <c r="G10105" s="11">
        <v>0.24759962695462323</v>
      </c>
    </row>
    <row r="10106" spans="1:7" x14ac:dyDescent="0.2">
      <c r="A10106" t="s">
        <v>53</v>
      </c>
      <c r="B10106" t="s">
        <v>76</v>
      </c>
      <c r="C10106" t="s">
        <v>123</v>
      </c>
      <c r="D10106" t="s">
        <v>126</v>
      </c>
      <c r="E10106" s="10">
        <v>43404</v>
      </c>
      <c r="F10106" t="s">
        <v>10</v>
      </c>
      <c r="G10106" s="11">
        <v>0.2487564537914512</v>
      </c>
    </row>
    <row r="10107" spans="1:7" x14ac:dyDescent="0.2">
      <c r="A10107" t="s">
        <v>53</v>
      </c>
      <c r="B10107" t="s">
        <v>76</v>
      </c>
      <c r="C10107" t="s">
        <v>123</v>
      </c>
      <c r="D10107" t="s">
        <v>126</v>
      </c>
      <c r="E10107" s="10">
        <v>43406</v>
      </c>
      <c r="F10107" t="s">
        <v>10</v>
      </c>
      <c r="G10107" s="11">
        <v>0.24983909037658095</v>
      </c>
    </row>
    <row r="10108" spans="1:7" x14ac:dyDescent="0.2">
      <c r="A10108" t="s">
        <v>53</v>
      </c>
      <c r="B10108" t="s">
        <v>76</v>
      </c>
      <c r="C10108" t="s">
        <v>123</v>
      </c>
      <c r="D10108" t="s">
        <v>126</v>
      </c>
      <c r="E10108" s="10">
        <v>43409</v>
      </c>
      <c r="F10108" t="s">
        <v>10</v>
      </c>
      <c r="G10108" s="11">
        <v>0.25286686809085052</v>
      </c>
    </row>
    <row r="10109" spans="1:7" x14ac:dyDescent="0.2">
      <c r="A10109" t="s">
        <v>53</v>
      </c>
      <c r="B10109" t="s">
        <v>76</v>
      </c>
      <c r="C10109" t="s">
        <v>123</v>
      </c>
      <c r="D10109" t="s">
        <v>126</v>
      </c>
      <c r="E10109" s="10">
        <v>43410</v>
      </c>
      <c r="F10109" t="s">
        <v>10</v>
      </c>
      <c r="G10109" s="11">
        <v>0.25611763571417906</v>
      </c>
    </row>
    <row r="10110" spans="1:7" x14ac:dyDescent="0.2">
      <c r="A10110" t="s">
        <v>53</v>
      </c>
      <c r="B10110" t="s">
        <v>76</v>
      </c>
      <c r="C10110" t="s">
        <v>123</v>
      </c>
      <c r="D10110" t="s">
        <v>126</v>
      </c>
      <c r="E10110" s="10">
        <v>43411</v>
      </c>
      <c r="F10110" t="s">
        <v>10</v>
      </c>
      <c r="G10110" s="11">
        <v>0.25720152976120192</v>
      </c>
    </row>
    <row r="10111" spans="1:7" x14ac:dyDescent="0.2">
      <c r="A10111" t="s">
        <v>53</v>
      </c>
      <c r="B10111" t="s">
        <v>76</v>
      </c>
      <c r="C10111" t="s">
        <v>123</v>
      </c>
      <c r="D10111" t="s">
        <v>126</v>
      </c>
      <c r="E10111" s="10">
        <v>43412</v>
      </c>
      <c r="F10111" t="s">
        <v>10</v>
      </c>
      <c r="G10111" s="11">
        <v>0.25828496654935473</v>
      </c>
    </row>
    <row r="10112" spans="1:7" x14ac:dyDescent="0.2">
      <c r="A10112" t="s">
        <v>53</v>
      </c>
      <c r="B10112" t="s">
        <v>76</v>
      </c>
      <c r="C10112" t="s">
        <v>123</v>
      </c>
      <c r="D10112" t="s">
        <v>126</v>
      </c>
      <c r="E10112" s="10">
        <v>43413</v>
      </c>
      <c r="F10112" t="s">
        <v>10</v>
      </c>
      <c r="G10112" s="11">
        <v>0.25930659718021187</v>
      </c>
    </row>
    <row r="10113" spans="1:7" x14ac:dyDescent="0.2">
      <c r="A10113" t="s">
        <v>53</v>
      </c>
      <c r="B10113" t="s">
        <v>76</v>
      </c>
      <c r="C10113" t="s">
        <v>123</v>
      </c>
      <c r="D10113" t="s">
        <v>126</v>
      </c>
      <c r="E10113" s="10">
        <v>43416</v>
      </c>
      <c r="F10113" t="s">
        <v>10</v>
      </c>
      <c r="G10113" s="11">
        <v>0.26035878794556416</v>
      </c>
    </row>
    <row r="10114" spans="1:7" x14ac:dyDescent="0.2">
      <c r="A10114" t="s">
        <v>53</v>
      </c>
      <c r="B10114" t="s">
        <v>76</v>
      </c>
      <c r="C10114" t="s">
        <v>123</v>
      </c>
      <c r="D10114" t="s">
        <v>126</v>
      </c>
      <c r="E10114" s="10">
        <v>43417</v>
      </c>
      <c r="F10114" t="s">
        <v>10</v>
      </c>
      <c r="G10114" s="11">
        <v>0.26351646528389072</v>
      </c>
    </row>
    <row r="10115" spans="1:7" x14ac:dyDescent="0.2">
      <c r="A10115" t="s">
        <v>53</v>
      </c>
      <c r="B10115" t="s">
        <v>76</v>
      </c>
      <c r="C10115" t="s">
        <v>123</v>
      </c>
      <c r="D10115" t="s">
        <v>126</v>
      </c>
      <c r="E10115" s="10">
        <v>43418</v>
      </c>
      <c r="F10115" t="s">
        <v>10</v>
      </c>
      <c r="G10115" s="11">
        <v>0.26462345090386141</v>
      </c>
    </row>
    <row r="10116" spans="1:7" x14ac:dyDescent="0.2">
      <c r="A10116" t="s">
        <v>53</v>
      </c>
      <c r="B10116" t="s">
        <v>76</v>
      </c>
      <c r="C10116" t="s">
        <v>123</v>
      </c>
      <c r="D10116" t="s">
        <v>126</v>
      </c>
      <c r="E10116" s="10">
        <v>43419</v>
      </c>
      <c r="F10116" t="s">
        <v>10</v>
      </c>
      <c r="G10116" s="11">
        <v>0.26573074136307884</v>
      </c>
    </row>
    <row r="10117" spans="1:7" x14ac:dyDescent="0.2">
      <c r="A10117" t="s">
        <v>53</v>
      </c>
      <c r="B10117" t="s">
        <v>76</v>
      </c>
      <c r="C10117" t="s">
        <v>123</v>
      </c>
      <c r="D10117" t="s">
        <v>126</v>
      </c>
      <c r="E10117" s="10">
        <v>43420</v>
      </c>
      <c r="F10117" t="s">
        <v>10</v>
      </c>
      <c r="G10117" s="11">
        <v>0.26683851480590137</v>
      </c>
    </row>
    <row r="10118" spans="1:7" x14ac:dyDescent="0.2">
      <c r="A10118" t="s">
        <v>53</v>
      </c>
      <c r="B10118" t="s">
        <v>76</v>
      </c>
      <c r="C10118" t="s">
        <v>123</v>
      </c>
      <c r="D10118" t="s">
        <v>126</v>
      </c>
      <c r="E10118" s="10">
        <v>43423</v>
      </c>
      <c r="F10118" t="s">
        <v>10</v>
      </c>
      <c r="G10118" s="11">
        <v>0.26794628824872396</v>
      </c>
    </row>
    <row r="10119" spans="1:7" x14ac:dyDescent="0.2">
      <c r="A10119" t="s">
        <v>53</v>
      </c>
      <c r="B10119" t="s">
        <v>76</v>
      </c>
      <c r="C10119" t="s">
        <v>123</v>
      </c>
      <c r="D10119" t="s">
        <v>126</v>
      </c>
      <c r="E10119" s="10">
        <v>43424</v>
      </c>
      <c r="F10119" t="s">
        <v>10</v>
      </c>
      <c r="G10119" s="11">
        <v>0.27126869410112697</v>
      </c>
    </row>
    <row r="10120" spans="1:7" x14ac:dyDescent="0.2">
      <c r="A10120" t="s">
        <v>53</v>
      </c>
      <c r="B10120" t="s">
        <v>76</v>
      </c>
      <c r="C10120" t="s">
        <v>123</v>
      </c>
      <c r="D10120" t="s">
        <v>126</v>
      </c>
      <c r="E10120" s="10">
        <v>43425</v>
      </c>
      <c r="F10120" t="s">
        <v>10</v>
      </c>
      <c r="G10120" s="11">
        <v>0.27237661995662688</v>
      </c>
    </row>
    <row r="10121" spans="1:7" x14ac:dyDescent="0.2">
      <c r="A10121" t="s">
        <v>53</v>
      </c>
      <c r="B10121" t="s">
        <v>76</v>
      </c>
      <c r="C10121" t="s">
        <v>123</v>
      </c>
      <c r="D10121" t="s">
        <v>126</v>
      </c>
      <c r="E10121" s="10">
        <v>43426</v>
      </c>
      <c r="F10121" t="s">
        <v>10</v>
      </c>
      <c r="G10121" s="11">
        <v>0.27348458391529623</v>
      </c>
    </row>
    <row r="10122" spans="1:7" x14ac:dyDescent="0.2">
      <c r="A10122" t="s">
        <v>53</v>
      </c>
      <c r="B10122" t="s">
        <v>76</v>
      </c>
      <c r="C10122" t="s">
        <v>123</v>
      </c>
      <c r="D10122" t="s">
        <v>126</v>
      </c>
      <c r="E10122" s="10">
        <v>43427</v>
      </c>
      <c r="F10122" t="s">
        <v>10</v>
      </c>
      <c r="G10122" s="11">
        <v>0.27459372907221574</v>
      </c>
    </row>
    <row r="10123" spans="1:7" x14ac:dyDescent="0.2">
      <c r="A10123" t="s">
        <v>53</v>
      </c>
      <c r="B10123" t="s">
        <v>76</v>
      </c>
      <c r="C10123" t="s">
        <v>123</v>
      </c>
      <c r="D10123" t="s">
        <v>126</v>
      </c>
      <c r="E10123" s="10">
        <v>43430</v>
      </c>
      <c r="F10123" t="s">
        <v>10</v>
      </c>
      <c r="G10123" s="11">
        <v>0.27570184544356252</v>
      </c>
    </row>
    <row r="10124" spans="1:7" x14ac:dyDescent="0.2">
      <c r="A10124" t="s">
        <v>53</v>
      </c>
      <c r="B10124" t="s">
        <v>76</v>
      </c>
      <c r="C10124" t="s">
        <v>123</v>
      </c>
      <c r="D10124" t="s">
        <v>126</v>
      </c>
      <c r="E10124" s="10">
        <v>43431</v>
      </c>
      <c r="F10124" t="s">
        <v>10</v>
      </c>
      <c r="G10124" s="11">
        <v>0.27902573731957053</v>
      </c>
    </row>
    <row r="10125" spans="1:7" x14ac:dyDescent="0.2">
      <c r="A10125" t="s">
        <v>53</v>
      </c>
      <c r="B10125" t="s">
        <v>76</v>
      </c>
      <c r="C10125" t="s">
        <v>123</v>
      </c>
      <c r="D10125" t="s">
        <v>126</v>
      </c>
      <c r="E10125" s="10">
        <v>43432</v>
      </c>
      <c r="F10125" t="s">
        <v>10</v>
      </c>
      <c r="G10125" s="11">
        <v>0.28013312973069948</v>
      </c>
    </row>
    <row r="10126" spans="1:7" x14ac:dyDescent="0.2">
      <c r="A10126" t="s">
        <v>53</v>
      </c>
      <c r="B10126" t="s">
        <v>76</v>
      </c>
      <c r="C10126" t="s">
        <v>123</v>
      </c>
      <c r="D10126" t="s">
        <v>126</v>
      </c>
      <c r="E10126" s="10">
        <v>43433</v>
      </c>
      <c r="F10126" t="s">
        <v>10</v>
      </c>
      <c r="G10126" s="11">
        <v>0.28124056024499772</v>
      </c>
    </row>
    <row r="10127" spans="1:7" x14ac:dyDescent="0.2">
      <c r="A10127" t="s">
        <v>53</v>
      </c>
      <c r="B10127" t="s">
        <v>76</v>
      </c>
      <c r="C10127" t="s">
        <v>123</v>
      </c>
      <c r="D10127" t="s">
        <v>126</v>
      </c>
      <c r="E10127" s="10">
        <v>43434</v>
      </c>
      <c r="F10127" t="s">
        <v>10</v>
      </c>
      <c r="G10127" s="11">
        <v>0.28216726742701836</v>
      </c>
    </row>
    <row r="10128" spans="1:7" x14ac:dyDescent="0.2">
      <c r="A10128" t="s">
        <v>53</v>
      </c>
      <c r="B10128" t="s">
        <v>76</v>
      </c>
      <c r="C10128" t="s">
        <v>123</v>
      </c>
      <c r="D10128" t="s">
        <v>126</v>
      </c>
      <c r="E10128" s="10">
        <v>43437</v>
      </c>
      <c r="F10128" t="s">
        <v>10</v>
      </c>
      <c r="G10128" s="11">
        <v>0.28332065036356568</v>
      </c>
    </row>
    <row r="10129" spans="1:7" x14ac:dyDescent="0.2">
      <c r="A10129" t="s">
        <v>53</v>
      </c>
      <c r="B10129" t="s">
        <v>76</v>
      </c>
      <c r="C10129" t="s">
        <v>123</v>
      </c>
      <c r="D10129" t="s">
        <v>126</v>
      </c>
      <c r="E10129" s="10">
        <v>43438</v>
      </c>
      <c r="F10129" t="s">
        <v>10</v>
      </c>
      <c r="G10129" s="11">
        <v>0.28717924401521189</v>
      </c>
    </row>
    <row r="10130" spans="1:7" x14ac:dyDescent="0.2">
      <c r="A10130" t="s">
        <v>53</v>
      </c>
      <c r="B10130" t="s">
        <v>76</v>
      </c>
      <c r="C10130" t="s">
        <v>123</v>
      </c>
      <c r="D10130" t="s">
        <v>126</v>
      </c>
      <c r="E10130" s="10">
        <v>43439</v>
      </c>
      <c r="F10130" t="s">
        <v>10</v>
      </c>
      <c r="G10130" s="11">
        <v>0.28833702800906058</v>
      </c>
    </row>
    <row r="10131" spans="1:7" x14ac:dyDescent="0.2">
      <c r="A10131" t="s">
        <v>53</v>
      </c>
      <c r="B10131" t="s">
        <v>76</v>
      </c>
      <c r="C10131" t="s">
        <v>123</v>
      </c>
      <c r="D10131" t="s">
        <v>126</v>
      </c>
      <c r="E10131" s="10">
        <v>43440</v>
      </c>
      <c r="F10131" t="s">
        <v>10</v>
      </c>
      <c r="G10131" s="11">
        <v>0.28949242208182113</v>
      </c>
    </row>
    <row r="10132" spans="1:7" x14ac:dyDescent="0.2">
      <c r="A10132" t="s">
        <v>53</v>
      </c>
      <c r="B10132" t="s">
        <v>76</v>
      </c>
      <c r="C10132" t="s">
        <v>123</v>
      </c>
      <c r="D10132" t="s">
        <v>126</v>
      </c>
      <c r="E10132" s="10">
        <v>43441</v>
      </c>
      <c r="F10132" t="s">
        <v>10</v>
      </c>
      <c r="G10132" s="11">
        <v>0.29064755060779407</v>
      </c>
    </row>
    <row r="10133" spans="1:7" x14ac:dyDescent="0.2">
      <c r="A10133" t="s">
        <v>53</v>
      </c>
      <c r="B10133" t="s">
        <v>76</v>
      </c>
      <c r="C10133" t="s">
        <v>123</v>
      </c>
      <c r="D10133" t="s">
        <v>126</v>
      </c>
      <c r="E10133" s="10">
        <v>43444</v>
      </c>
      <c r="F10133" t="s">
        <v>10</v>
      </c>
      <c r="G10133" s="11">
        <v>0.29180480350806759</v>
      </c>
    </row>
    <row r="10134" spans="1:7" x14ac:dyDescent="0.2">
      <c r="A10134" t="s">
        <v>53</v>
      </c>
      <c r="B10134" t="s">
        <v>76</v>
      </c>
      <c r="C10134" t="s">
        <v>123</v>
      </c>
      <c r="D10134" t="s">
        <v>126</v>
      </c>
      <c r="E10134" s="10">
        <v>43445</v>
      </c>
      <c r="F10134" t="s">
        <v>10</v>
      </c>
      <c r="G10134" s="11">
        <v>0.29527520138550323</v>
      </c>
    </row>
    <row r="10135" spans="1:7" x14ac:dyDescent="0.2">
      <c r="A10135" t="s">
        <v>53</v>
      </c>
      <c r="B10135" t="s">
        <v>76</v>
      </c>
      <c r="C10135" t="s">
        <v>123</v>
      </c>
      <c r="D10135" t="s">
        <v>126</v>
      </c>
      <c r="E10135" s="10">
        <v>43446</v>
      </c>
      <c r="F10135" t="s">
        <v>10</v>
      </c>
      <c r="G10135" s="11">
        <v>0.29643362231779213</v>
      </c>
    </row>
    <row r="10136" spans="1:7" x14ac:dyDescent="0.2">
      <c r="A10136" t="s">
        <v>53</v>
      </c>
      <c r="B10136" t="s">
        <v>76</v>
      </c>
      <c r="C10136" t="s">
        <v>123</v>
      </c>
      <c r="D10136" t="s">
        <v>126</v>
      </c>
      <c r="E10136" s="10">
        <v>43447</v>
      </c>
      <c r="F10136" t="s">
        <v>10</v>
      </c>
      <c r="G10136" s="11">
        <v>0.29759162517106735</v>
      </c>
    </row>
    <row r="10137" spans="1:7" x14ac:dyDescent="0.2">
      <c r="A10137" t="s">
        <v>53</v>
      </c>
      <c r="B10137" t="s">
        <v>76</v>
      </c>
      <c r="C10137" t="s">
        <v>123</v>
      </c>
      <c r="D10137" t="s">
        <v>126</v>
      </c>
      <c r="E10137" s="10">
        <v>43448</v>
      </c>
      <c r="F10137" t="s">
        <v>10</v>
      </c>
      <c r="G10137" s="11">
        <v>0.29875878775545844</v>
      </c>
    </row>
    <row r="10138" spans="1:7" x14ac:dyDescent="0.2">
      <c r="A10138" t="s">
        <v>53</v>
      </c>
      <c r="B10138" t="s">
        <v>76</v>
      </c>
      <c r="C10138" t="s">
        <v>123</v>
      </c>
      <c r="D10138" t="s">
        <v>126</v>
      </c>
      <c r="E10138" s="10">
        <v>43451</v>
      </c>
      <c r="F10138" t="s">
        <v>10</v>
      </c>
      <c r="G10138" s="11">
        <v>0.29872644364267986</v>
      </c>
    </row>
    <row r="10139" spans="1:7" x14ac:dyDescent="0.2">
      <c r="A10139" t="s">
        <v>53</v>
      </c>
      <c r="B10139" t="s">
        <v>76</v>
      </c>
      <c r="C10139" t="s">
        <v>123</v>
      </c>
      <c r="D10139" t="s">
        <v>126</v>
      </c>
      <c r="E10139" s="10">
        <v>43452</v>
      </c>
      <c r="F10139" t="s">
        <v>10</v>
      </c>
      <c r="G10139" s="11">
        <v>0.29805341244516786</v>
      </c>
    </row>
    <row r="10140" spans="1:7" x14ac:dyDescent="0.2">
      <c r="A10140" t="s">
        <v>53</v>
      </c>
      <c r="B10140" t="s">
        <v>76</v>
      </c>
      <c r="C10140" t="s">
        <v>123</v>
      </c>
      <c r="D10140" t="s">
        <v>126</v>
      </c>
      <c r="E10140" s="10">
        <v>43453</v>
      </c>
      <c r="F10140" t="s">
        <v>10</v>
      </c>
      <c r="G10140" s="11">
        <v>0.29910978409095795</v>
      </c>
    </row>
    <row r="10141" spans="1:7" x14ac:dyDescent="0.2">
      <c r="A10141" t="s">
        <v>53</v>
      </c>
      <c r="B10141" t="s">
        <v>76</v>
      </c>
      <c r="C10141" t="s">
        <v>123</v>
      </c>
      <c r="D10141" t="s">
        <v>126</v>
      </c>
      <c r="E10141" s="10">
        <v>43454</v>
      </c>
      <c r="F10141" t="s">
        <v>10</v>
      </c>
      <c r="G10141" s="11">
        <v>0.30054060250419146</v>
      </c>
    </row>
    <row r="10142" spans="1:7" x14ac:dyDescent="0.2">
      <c r="A10142" t="s">
        <v>53</v>
      </c>
      <c r="B10142" t="s">
        <v>76</v>
      </c>
      <c r="C10142" t="s">
        <v>123</v>
      </c>
      <c r="D10142" t="s">
        <v>126</v>
      </c>
      <c r="E10142" s="10">
        <v>43455</v>
      </c>
      <c r="F10142" t="s">
        <v>10</v>
      </c>
      <c r="G10142" s="11">
        <v>0.30162103269685447</v>
      </c>
    </row>
    <row r="10143" spans="1:7" x14ac:dyDescent="0.2">
      <c r="A10143" t="s">
        <v>53</v>
      </c>
      <c r="B10143" t="s">
        <v>76</v>
      </c>
      <c r="C10143" t="s">
        <v>123</v>
      </c>
      <c r="D10143" t="s">
        <v>126</v>
      </c>
      <c r="E10143" s="10">
        <v>43458</v>
      </c>
      <c r="F10143" t="s">
        <v>10</v>
      </c>
      <c r="G10143" s="11">
        <v>0.30302429590237423</v>
      </c>
    </row>
    <row r="10144" spans="1:7" x14ac:dyDescent="0.2">
      <c r="A10144" t="s">
        <v>53</v>
      </c>
      <c r="B10144" t="s">
        <v>76</v>
      </c>
      <c r="C10144" t="s">
        <v>123</v>
      </c>
      <c r="D10144" t="s">
        <v>126</v>
      </c>
      <c r="E10144" s="10">
        <v>43461</v>
      </c>
      <c r="F10144" t="s">
        <v>10</v>
      </c>
      <c r="G10144" s="11">
        <v>0.30723514972005894</v>
      </c>
    </row>
    <row r="10145" spans="1:7" x14ac:dyDescent="0.2">
      <c r="A10145" t="s">
        <v>53</v>
      </c>
      <c r="B10145" t="s">
        <v>76</v>
      </c>
      <c r="C10145" t="s">
        <v>123</v>
      </c>
      <c r="D10145" t="s">
        <v>126</v>
      </c>
      <c r="E10145" s="10">
        <v>43462</v>
      </c>
      <c r="F10145" t="s">
        <v>10</v>
      </c>
      <c r="G10145" s="11">
        <v>0.31144535741563167</v>
      </c>
    </row>
    <row r="10146" spans="1:7" x14ac:dyDescent="0.2">
      <c r="A10146" t="s">
        <v>53</v>
      </c>
      <c r="B10146" t="s">
        <v>76</v>
      </c>
      <c r="C10146" t="s">
        <v>123</v>
      </c>
      <c r="D10146" t="s">
        <v>126</v>
      </c>
      <c r="E10146" s="10">
        <v>43465</v>
      </c>
      <c r="F10146" t="s">
        <v>10</v>
      </c>
      <c r="G10146" s="11">
        <v>0.31284854460678535</v>
      </c>
    </row>
    <row r="10147" spans="1:7" x14ac:dyDescent="0.2">
      <c r="A10147" t="s">
        <v>53</v>
      </c>
      <c r="B10147" t="s">
        <v>76</v>
      </c>
      <c r="C10147" t="s">
        <v>123</v>
      </c>
      <c r="D10147" t="s">
        <v>126</v>
      </c>
      <c r="E10147" s="10">
        <v>43467</v>
      </c>
      <c r="F10147" t="s">
        <v>10</v>
      </c>
      <c r="G10147" s="11">
        <v>0.31706350320023979</v>
      </c>
    </row>
    <row r="10148" spans="1:7" x14ac:dyDescent="0.2">
      <c r="A10148" t="s">
        <v>53</v>
      </c>
      <c r="B10148" t="s">
        <v>76</v>
      </c>
      <c r="C10148" t="s">
        <v>123</v>
      </c>
      <c r="D10148" t="s">
        <v>126</v>
      </c>
      <c r="E10148" s="10">
        <v>43468</v>
      </c>
      <c r="F10148" t="s">
        <v>10</v>
      </c>
      <c r="G10148" s="11">
        <v>0.32008028534793154</v>
      </c>
    </row>
    <row r="10149" spans="1:7" x14ac:dyDescent="0.2">
      <c r="A10149" t="s">
        <v>53</v>
      </c>
      <c r="B10149" t="s">
        <v>76</v>
      </c>
      <c r="C10149" t="s">
        <v>123</v>
      </c>
      <c r="D10149" t="s">
        <v>126</v>
      </c>
      <c r="E10149" s="10">
        <v>43469</v>
      </c>
      <c r="F10149" t="s">
        <v>10</v>
      </c>
      <c r="G10149" s="11">
        <v>0.3208309013797857</v>
      </c>
    </row>
    <row r="10150" spans="1:7" x14ac:dyDescent="0.2">
      <c r="A10150" t="s">
        <v>53</v>
      </c>
      <c r="B10150" t="s">
        <v>76</v>
      </c>
      <c r="C10150" t="s">
        <v>123</v>
      </c>
      <c r="D10150" t="s">
        <v>126</v>
      </c>
      <c r="E10150" s="10">
        <v>43472</v>
      </c>
      <c r="F10150" t="s">
        <v>10</v>
      </c>
      <c r="G10150" s="11">
        <v>0.32223555793217906</v>
      </c>
    </row>
    <row r="10151" spans="1:7" x14ac:dyDescent="0.2">
      <c r="A10151" t="s">
        <v>53</v>
      </c>
      <c r="B10151" t="s">
        <v>76</v>
      </c>
      <c r="C10151" t="s">
        <v>123</v>
      </c>
      <c r="D10151" t="s">
        <v>126</v>
      </c>
      <c r="E10151" s="10">
        <v>43473</v>
      </c>
      <c r="F10151" t="s">
        <v>10</v>
      </c>
      <c r="G10151" s="11">
        <v>0.32645455278557872</v>
      </c>
    </row>
    <row r="10152" spans="1:7" x14ac:dyDescent="0.2">
      <c r="A10152" t="s">
        <v>53</v>
      </c>
      <c r="B10152" t="s">
        <v>76</v>
      </c>
      <c r="C10152" t="s">
        <v>123</v>
      </c>
      <c r="D10152" t="s">
        <v>126</v>
      </c>
      <c r="E10152" s="10">
        <v>43474</v>
      </c>
      <c r="F10152" t="s">
        <v>10</v>
      </c>
      <c r="G10152" s="11">
        <v>0.32785757234223373</v>
      </c>
    </row>
    <row r="10153" spans="1:7" x14ac:dyDescent="0.2">
      <c r="A10153" t="s">
        <v>53</v>
      </c>
      <c r="B10153" t="s">
        <v>76</v>
      </c>
      <c r="C10153" t="s">
        <v>123</v>
      </c>
      <c r="D10153" t="s">
        <v>126</v>
      </c>
      <c r="E10153" s="10">
        <v>43475</v>
      </c>
      <c r="F10153" t="s">
        <v>10</v>
      </c>
      <c r="G10153" s="11">
        <v>0.32926161977993373</v>
      </c>
    </row>
    <row r="10154" spans="1:7" x14ac:dyDescent="0.2">
      <c r="A10154" t="s">
        <v>53</v>
      </c>
      <c r="B10154" t="s">
        <v>76</v>
      </c>
      <c r="C10154" t="s">
        <v>123</v>
      </c>
      <c r="D10154" t="s">
        <v>126</v>
      </c>
      <c r="E10154" s="10">
        <v>43476</v>
      </c>
      <c r="F10154" t="s">
        <v>10</v>
      </c>
      <c r="G10154" s="11">
        <v>0.3311630093647045</v>
      </c>
    </row>
    <row r="10155" spans="1:7" x14ac:dyDescent="0.2">
      <c r="A10155" t="s">
        <v>53</v>
      </c>
      <c r="B10155" t="s">
        <v>76</v>
      </c>
      <c r="C10155" t="s">
        <v>123</v>
      </c>
      <c r="D10155" t="s">
        <v>126</v>
      </c>
      <c r="E10155" s="10">
        <v>43479</v>
      </c>
      <c r="F10155" t="s">
        <v>10</v>
      </c>
      <c r="G10155" s="11">
        <v>0.33256615778627951</v>
      </c>
    </row>
    <row r="10156" spans="1:7" x14ac:dyDescent="0.2">
      <c r="A10156" t="s">
        <v>53</v>
      </c>
      <c r="B10156" t="s">
        <v>76</v>
      </c>
      <c r="C10156" t="s">
        <v>123</v>
      </c>
      <c r="D10156" t="s">
        <v>126</v>
      </c>
      <c r="E10156" s="10">
        <v>43480</v>
      </c>
      <c r="F10156" t="s">
        <v>10</v>
      </c>
      <c r="G10156" s="11">
        <v>0.33572850463585935</v>
      </c>
    </row>
    <row r="10157" spans="1:7" x14ac:dyDescent="0.2">
      <c r="A10157" t="s">
        <v>53</v>
      </c>
      <c r="B10157" t="s">
        <v>76</v>
      </c>
      <c r="C10157" t="s">
        <v>123</v>
      </c>
      <c r="D10157" t="s">
        <v>126</v>
      </c>
      <c r="E10157" s="10">
        <v>43481</v>
      </c>
      <c r="F10157" t="s">
        <v>10</v>
      </c>
      <c r="G10157" s="11">
        <v>0.33715319954558148</v>
      </c>
    </row>
    <row r="10158" spans="1:7" x14ac:dyDescent="0.2">
      <c r="A10158" t="s">
        <v>53</v>
      </c>
      <c r="B10158" t="s">
        <v>76</v>
      </c>
      <c r="C10158" t="s">
        <v>123</v>
      </c>
      <c r="D10158" t="s">
        <v>126</v>
      </c>
      <c r="E10158" s="10">
        <v>43482</v>
      </c>
      <c r="F10158" t="s">
        <v>10</v>
      </c>
      <c r="G10158" s="11">
        <v>0.33857663821129508</v>
      </c>
    </row>
    <row r="10159" spans="1:7" x14ac:dyDescent="0.2">
      <c r="A10159" t="s">
        <v>53</v>
      </c>
      <c r="B10159" t="s">
        <v>76</v>
      </c>
      <c r="C10159" t="s">
        <v>123</v>
      </c>
      <c r="D10159" t="s">
        <v>126</v>
      </c>
      <c r="E10159" s="10">
        <v>43483</v>
      </c>
      <c r="F10159" t="s">
        <v>10</v>
      </c>
      <c r="G10159" s="11">
        <v>0.3400874810056051</v>
      </c>
    </row>
    <row r="10160" spans="1:7" x14ac:dyDescent="0.2">
      <c r="A10160" t="s">
        <v>53</v>
      </c>
      <c r="B10160" t="s">
        <v>76</v>
      </c>
      <c r="C10160" t="s">
        <v>123</v>
      </c>
      <c r="D10160" t="s">
        <v>126</v>
      </c>
      <c r="E10160" s="10">
        <v>43486</v>
      </c>
      <c r="F10160" t="s">
        <v>10</v>
      </c>
      <c r="G10160" s="11">
        <v>0.34134269717817062</v>
      </c>
    </row>
    <row r="10161" spans="1:7" x14ac:dyDescent="0.2">
      <c r="A10161" t="s">
        <v>53</v>
      </c>
      <c r="B10161" t="s">
        <v>76</v>
      </c>
      <c r="C10161" t="s">
        <v>123</v>
      </c>
      <c r="D10161" t="s">
        <v>126</v>
      </c>
      <c r="E10161" s="10">
        <v>43487</v>
      </c>
      <c r="F10161" t="s">
        <v>10</v>
      </c>
      <c r="G10161" s="11">
        <v>0.3453505343135202</v>
      </c>
    </row>
    <row r="10162" spans="1:7" x14ac:dyDescent="0.2">
      <c r="A10162" t="s">
        <v>53</v>
      </c>
      <c r="B10162" t="s">
        <v>76</v>
      </c>
      <c r="C10162" t="s">
        <v>123</v>
      </c>
      <c r="D10162" t="s">
        <v>126</v>
      </c>
      <c r="E10162" s="10">
        <v>43488</v>
      </c>
      <c r="F10162" t="s">
        <v>10</v>
      </c>
      <c r="G10162" s="11">
        <v>0.34537010126565365</v>
      </c>
    </row>
    <row r="10163" spans="1:7" x14ac:dyDescent="0.2">
      <c r="A10163" t="s">
        <v>53</v>
      </c>
      <c r="B10163" t="s">
        <v>76</v>
      </c>
      <c r="C10163" t="s">
        <v>123</v>
      </c>
      <c r="D10163" t="s">
        <v>126</v>
      </c>
      <c r="E10163" s="10">
        <v>43489</v>
      </c>
      <c r="F10163" t="s">
        <v>10</v>
      </c>
      <c r="G10163" s="11">
        <v>0.34782788556642558</v>
      </c>
    </row>
    <row r="10164" spans="1:7" x14ac:dyDescent="0.2">
      <c r="A10164" t="s">
        <v>53</v>
      </c>
      <c r="B10164" t="s">
        <v>76</v>
      </c>
      <c r="C10164" t="s">
        <v>123</v>
      </c>
      <c r="D10164" t="s">
        <v>126</v>
      </c>
      <c r="E10164" s="10">
        <v>43490</v>
      </c>
      <c r="F10164" t="s">
        <v>10</v>
      </c>
      <c r="G10164" s="11">
        <v>0.34917686322363095</v>
      </c>
    </row>
    <row r="10165" spans="1:7" x14ac:dyDescent="0.2">
      <c r="A10165" t="s">
        <v>53</v>
      </c>
      <c r="B10165" t="s">
        <v>76</v>
      </c>
      <c r="C10165" t="s">
        <v>123</v>
      </c>
      <c r="D10165" t="s">
        <v>126</v>
      </c>
      <c r="E10165" s="10">
        <v>43493</v>
      </c>
      <c r="F10165" t="s">
        <v>10</v>
      </c>
      <c r="G10165" s="11">
        <v>0.34924409131208972</v>
      </c>
    </row>
    <row r="10166" spans="1:7" x14ac:dyDescent="0.2">
      <c r="A10166" t="s">
        <v>53</v>
      </c>
      <c r="B10166" t="s">
        <v>76</v>
      </c>
      <c r="C10166" t="s">
        <v>123</v>
      </c>
      <c r="D10166" t="s">
        <v>126</v>
      </c>
      <c r="E10166" s="10">
        <v>43494</v>
      </c>
      <c r="F10166" t="s">
        <v>10</v>
      </c>
      <c r="G10166" s="11">
        <v>0.35348966310906155</v>
      </c>
    </row>
    <row r="10167" spans="1:7" x14ac:dyDescent="0.2">
      <c r="A10167" t="s">
        <v>53</v>
      </c>
      <c r="B10167" t="s">
        <v>76</v>
      </c>
      <c r="C10167" t="s">
        <v>123</v>
      </c>
      <c r="D10167" t="s">
        <v>126</v>
      </c>
      <c r="E10167" s="10">
        <v>43495</v>
      </c>
      <c r="F10167" t="s">
        <v>10</v>
      </c>
      <c r="G10167" s="11">
        <v>0.35486734403846282</v>
      </c>
    </row>
    <row r="10168" spans="1:7" x14ac:dyDescent="0.2">
      <c r="A10168" t="s">
        <v>53</v>
      </c>
      <c r="B10168" t="s">
        <v>76</v>
      </c>
      <c r="C10168" t="s">
        <v>123</v>
      </c>
      <c r="D10168" t="s">
        <v>126</v>
      </c>
      <c r="E10168" s="10">
        <v>43496</v>
      </c>
      <c r="F10168" t="s">
        <v>10</v>
      </c>
      <c r="G10168" s="11">
        <v>0.356246471551874</v>
      </c>
    </row>
    <row r="10169" spans="1:7" x14ac:dyDescent="0.2">
      <c r="A10169" t="s">
        <v>53</v>
      </c>
      <c r="B10169" t="s">
        <v>76</v>
      </c>
      <c r="C10169" t="s">
        <v>123</v>
      </c>
      <c r="D10169" t="s">
        <v>126</v>
      </c>
      <c r="E10169" s="10">
        <v>43497</v>
      </c>
      <c r="F10169" t="s">
        <v>10</v>
      </c>
      <c r="G10169" s="11">
        <v>0.3576271598532958</v>
      </c>
    </row>
    <row r="10170" spans="1:7" x14ac:dyDescent="0.2">
      <c r="A10170" t="s">
        <v>53</v>
      </c>
      <c r="B10170" t="s">
        <v>76</v>
      </c>
      <c r="C10170" t="s">
        <v>123</v>
      </c>
      <c r="D10170" t="s">
        <v>126</v>
      </c>
      <c r="E10170" s="10">
        <v>43500</v>
      </c>
      <c r="F10170" t="s">
        <v>10</v>
      </c>
      <c r="G10170" s="11">
        <v>0.35922106702417267</v>
      </c>
    </row>
    <row r="10171" spans="1:7" x14ac:dyDescent="0.2">
      <c r="A10171" t="s">
        <v>53</v>
      </c>
      <c r="B10171" t="s">
        <v>76</v>
      </c>
      <c r="C10171" t="s">
        <v>123</v>
      </c>
      <c r="D10171" t="s">
        <v>126</v>
      </c>
      <c r="E10171" s="10">
        <v>43501</v>
      </c>
      <c r="F10171" t="s">
        <v>10</v>
      </c>
      <c r="G10171" s="11">
        <v>0.36334771438833291</v>
      </c>
    </row>
    <row r="10172" spans="1:7" x14ac:dyDescent="0.2">
      <c r="A10172" t="s">
        <v>53</v>
      </c>
      <c r="B10172" t="s">
        <v>76</v>
      </c>
      <c r="C10172" t="s">
        <v>123</v>
      </c>
      <c r="D10172" t="s">
        <v>126</v>
      </c>
      <c r="E10172" s="10">
        <v>43502</v>
      </c>
      <c r="F10172" t="s">
        <v>10</v>
      </c>
      <c r="G10172" s="11">
        <v>0.3647242532777264</v>
      </c>
    </row>
    <row r="10173" spans="1:7" x14ac:dyDescent="0.2">
      <c r="A10173" t="s">
        <v>53</v>
      </c>
      <c r="B10173" t="s">
        <v>76</v>
      </c>
      <c r="C10173" t="s">
        <v>123</v>
      </c>
      <c r="D10173" t="s">
        <v>126</v>
      </c>
      <c r="E10173" s="10">
        <v>43503</v>
      </c>
      <c r="F10173" t="s">
        <v>10</v>
      </c>
      <c r="G10173" s="11">
        <v>0.36610090637112069</v>
      </c>
    </row>
    <row r="10174" spans="1:7" x14ac:dyDescent="0.2">
      <c r="A10174" t="s">
        <v>53</v>
      </c>
      <c r="B10174" t="s">
        <v>76</v>
      </c>
      <c r="C10174" t="s">
        <v>123</v>
      </c>
      <c r="D10174" t="s">
        <v>126</v>
      </c>
      <c r="E10174" s="10">
        <v>43504</v>
      </c>
      <c r="F10174" t="s">
        <v>10</v>
      </c>
      <c r="G10174" s="11">
        <v>0.36747656969650822</v>
      </c>
    </row>
    <row r="10175" spans="1:7" x14ac:dyDescent="0.2">
      <c r="A10175" t="s">
        <v>53</v>
      </c>
      <c r="B10175" t="s">
        <v>76</v>
      </c>
      <c r="C10175" t="s">
        <v>123</v>
      </c>
      <c r="D10175" t="s">
        <v>126</v>
      </c>
      <c r="E10175" s="10">
        <v>43507</v>
      </c>
      <c r="F10175" t="s">
        <v>10</v>
      </c>
      <c r="G10175" s="11">
        <v>0.36885170006989204</v>
      </c>
    </row>
    <row r="10176" spans="1:7" x14ac:dyDescent="0.2">
      <c r="A10176" t="s">
        <v>53</v>
      </c>
      <c r="B10176" t="s">
        <v>76</v>
      </c>
      <c r="C10176" t="s">
        <v>123</v>
      </c>
      <c r="D10176" t="s">
        <v>126</v>
      </c>
      <c r="E10176" s="10">
        <v>43508</v>
      </c>
      <c r="F10176" t="s">
        <v>10</v>
      </c>
      <c r="G10176" s="11">
        <v>0.37297922299805825</v>
      </c>
    </row>
    <row r="10177" spans="1:7" x14ac:dyDescent="0.2">
      <c r="A10177" t="s">
        <v>53</v>
      </c>
      <c r="B10177" t="s">
        <v>76</v>
      </c>
      <c r="C10177" t="s">
        <v>123</v>
      </c>
      <c r="D10177" t="s">
        <v>126</v>
      </c>
      <c r="E10177" s="10">
        <v>43509</v>
      </c>
      <c r="F10177" t="s">
        <v>10</v>
      </c>
      <c r="G10177" s="11">
        <v>0.3743547643978497</v>
      </c>
    </row>
    <row r="10178" spans="1:7" x14ac:dyDescent="0.2">
      <c r="A10178" t="s">
        <v>53</v>
      </c>
      <c r="B10178" t="s">
        <v>76</v>
      </c>
      <c r="C10178" t="s">
        <v>123</v>
      </c>
      <c r="D10178" t="s">
        <v>126</v>
      </c>
      <c r="E10178" s="10">
        <v>43510</v>
      </c>
      <c r="F10178" t="s">
        <v>10</v>
      </c>
      <c r="G10178" s="11">
        <v>0.37573087627765089</v>
      </c>
    </row>
    <row r="10179" spans="1:7" x14ac:dyDescent="0.2">
      <c r="A10179" t="s">
        <v>53</v>
      </c>
      <c r="B10179" t="s">
        <v>76</v>
      </c>
      <c r="C10179" t="s">
        <v>123</v>
      </c>
      <c r="D10179" t="s">
        <v>126</v>
      </c>
      <c r="E10179" s="10">
        <v>43511</v>
      </c>
      <c r="F10179" t="s">
        <v>10</v>
      </c>
      <c r="G10179" s="11">
        <v>0.37710786289346726</v>
      </c>
    </row>
    <row r="10180" spans="1:7" x14ac:dyDescent="0.2">
      <c r="A10180" t="s">
        <v>53</v>
      </c>
      <c r="B10180" t="s">
        <v>76</v>
      </c>
      <c r="C10180" t="s">
        <v>123</v>
      </c>
      <c r="D10180" t="s">
        <v>126</v>
      </c>
      <c r="E10180" s="10">
        <v>43514</v>
      </c>
      <c r="F10180" t="s">
        <v>10</v>
      </c>
      <c r="G10180" s="11">
        <v>0.37848412690127109</v>
      </c>
    </row>
    <row r="10181" spans="1:7" x14ac:dyDescent="0.2">
      <c r="A10181" t="s">
        <v>53</v>
      </c>
      <c r="B10181" t="s">
        <v>76</v>
      </c>
      <c r="C10181" t="s">
        <v>123</v>
      </c>
      <c r="D10181" t="s">
        <v>126</v>
      </c>
      <c r="E10181" s="10">
        <v>43515</v>
      </c>
      <c r="F10181" t="s">
        <v>10</v>
      </c>
      <c r="G10181" s="11">
        <v>0.38261443241897691</v>
      </c>
    </row>
    <row r="10182" spans="1:7" x14ac:dyDescent="0.2">
      <c r="A10182" t="s">
        <v>53</v>
      </c>
      <c r="B10182" t="s">
        <v>76</v>
      </c>
      <c r="C10182" t="s">
        <v>123</v>
      </c>
      <c r="D10182" t="s">
        <v>126</v>
      </c>
      <c r="E10182" s="10">
        <v>43516</v>
      </c>
      <c r="F10182" t="s">
        <v>10</v>
      </c>
      <c r="G10182" s="11">
        <v>0.38403381132441777</v>
      </c>
    </row>
    <row r="10183" spans="1:7" x14ac:dyDescent="0.2">
      <c r="A10183" t="s">
        <v>53</v>
      </c>
      <c r="B10183" t="s">
        <v>76</v>
      </c>
      <c r="C10183" t="s">
        <v>123</v>
      </c>
      <c r="D10183" t="s">
        <v>126</v>
      </c>
      <c r="E10183" s="10">
        <v>43517</v>
      </c>
      <c r="F10183" t="s">
        <v>10</v>
      </c>
      <c r="G10183" s="11">
        <v>0.38545528208226087</v>
      </c>
    </row>
    <row r="10184" spans="1:7" x14ac:dyDescent="0.2">
      <c r="A10184" t="s">
        <v>53</v>
      </c>
      <c r="B10184" t="s">
        <v>76</v>
      </c>
      <c r="C10184" t="s">
        <v>123</v>
      </c>
      <c r="D10184" t="s">
        <v>126</v>
      </c>
      <c r="E10184" s="10">
        <v>43518</v>
      </c>
      <c r="F10184" t="s">
        <v>10</v>
      </c>
      <c r="G10184" s="11">
        <v>0.38687355801098056</v>
      </c>
    </row>
    <row r="10185" spans="1:7" x14ac:dyDescent="0.2">
      <c r="A10185" t="s">
        <v>53</v>
      </c>
      <c r="B10185" t="s">
        <v>76</v>
      </c>
      <c r="C10185" t="s">
        <v>123</v>
      </c>
      <c r="D10185" t="s">
        <v>126</v>
      </c>
      <c r="E10185" s="10">
        <v>43521</v>
      </c>
      <c r="F10185" t="s">
        <v>10</v>
      </c>
      <c r="G10185" s="11">
        <v>0.38829084506401929</v>
      </c>
    </row>
    <row r="10186" spans="1:7" x14ac:dyDescent="0.2">
      <c r="A10186" t="s">
        <v>53</v>
      </c>
      <c r="B10186" t="s">
        <v>76</v>
      </c>
      <c r="C10186" t="s">
        <v>123</v>
      </c>
      <c r="D10186" t="s">
        <v>126</v>
      </c>
      <c r="E10186" s="10">
        <v>43522</v>
      </c>
      <c r="F10186" t="s">
        <v>10</v>
      </c>
      <c r="G10186" s="11">
        <v>0.39255407829346745</v>
      </c>
    </row>
    <row r="10187" spans="1:7" x14ac:dyDescent="0.2">
      <c r="A10187" t="s">
        <v>53</v>
      </c>
      <c r="B10187" t="s">
        <v>76</v>
      </c>
      <c r="C10187" t="s">
        <v>123</v>
      </c>
      <c r="D10187" t="s">
        <v>126</v>
      </c>
      <c r="E10187" s="10">
        <v>43523</v>
      </c>
      <c r="F10187" t="s">
        <v>10</v>
      </c>
      <c r="G10187" s="11">
        <v>0.39397353326626838</v>
      </c>
    </row>
    <row r="10188" spans="1:7" x14ac:dyDescent="0.2">
      <c r="A10188" t="s">
        <v>53</v>
      </c>
      <c r="B10188" t="s">
        <v>76</v>
      </c>
      <c r="C10188" t="s">
        <v>123</v>
      </c>
      <c r="D10188" t="s">
        <v>126</v>
      </c>
      <c r="E10188" s="10">
        <v>43524</v>
      </c>
      <c r="F10188" t="s">
        <v>10</v>
      </c>
      <c r="G10188" s="11">
        <v>0.39539371087899011</v>
      </c>
    </row>
    <row r="10189" spans="1:7" x14ac:dyDescent="0.2">
      <c r="A10189" t="s">
        <v>53</v>
      </c>
      <c r="B10189" t="s">
        <v>76</v>
      </c>
      <c r="C10189" t="s">
        <v>123</v>
      </c>
      <c r="D10189" t="s">
        <v>126</v>
      </c>
      <c r="E10189" s="10">
        <v>43525</v>
      </c>
      <c r="F10189" t="s">
        <v>10</v>
      </c>
      <c r="G10189" s="11">
        <v>0.3968128615823508</v>
      </c>
    </row>
    <row r="10190" spans="1:7" x14ac:dyDescent="0.2">
      <c r="A10190" t="s">
        <v>53</v>
      </c>
      <c r="B10190" t="s">
        <v>76</v>
      </c>
      <c r="C10190" t="s">
        <v>123</v>
      </c>
      <c r="D10190" t="s">
        <v>126</v>
      </c>
      <c r="E10190" s="10">
        <v>43528</v>
      </c>
      <c r="F10190" t="s">
        <v>10</v>
      </c>
      <c r="G10190" s="11">
        <v>0.39801567671363963</v>
      </c>
    </row>
    <row r="10191" spans="1:7" x14ac:dyDescent="0.2">
      <c r="A10191" t="s">
        <v>53</v>
      </c>
      <c r="B10191" t="s">
        <v>76</v>
      </c>
      <c r="C10191" t="s">
        <v>123</v>
      </c>
      <c r="D10191" t="s">
        <v>126</v>
      </c>
      <c r="E10191" s="10">
        <v>43529</v>
      </c>
      <c r="F10191" t="s">
        <v>10</v>
      </c>
      <c r="G10191" s="11">
        <v>0.40213069269196894</v>
      </c>
    </row>
    <row r="10192" spans="1:7" x14ac:dyDescent="0.2">
      <c r="A10192" t="s">
        <v>53</v>
      </c>
      <c r="B10192" t="s">
        <v>76</v>
      </c>
      <c r="C10192" t="s">
        <v>123</v>
      </c>
      <c r="D10192" t="s">
        <v>126</v>
      </c>
      <c r="E10192" s="10">
        <v>43530</v>
      </c>
      <c r="F10192" t="s">
        <v>10</v>
      </c>
      <c r="G10192" s="11">
        <v>0.40350157865535791</v>
      </c>
    </row>
    <row r="10193" spans="1:7" x14ac:dyDescent="0.2">
      <c r="A10193" t="s">
        <v>53</v>
      </c>
      <c r="B10193" t="s">
        <v>76</v>
      </c>
      <c r="C10193" t="s">
        <v>123</v>
      </c>
      <c r="D10193" t="s">
        <v>126</v>
      </c>
      <c r="E10193" s="10">
        <v>43531</v>
      </c>
      <c r="F10193" t="s">
        <v>10</v>
      </c>
      <c r="G10193" s="11">
        <v>0.40487273085450703</v>
      </c>
    </row>
    <row r="10194" spans="1:7" x14ac:dyDescent="0.2">
      <c r="A10194" t="s">
        <v>53</v>
      </c>
      <c r="B10194" t="s">
        <v>76</v>
      </c>
      <c r="C10194" t="s">
        <v>123</v>
      </c>
      <c r="D10194" t="s">
        <v>126</v>
      </c>
      <c r="E10194" s="10">
        <v>43532</v>
      </c>
      <c r="F10194" t="s">
        <v>10</v>
      </c>
      <c r="G10194" s="11">
        <v>0.40624392108733637</v>
      </c>
    </row>
    <row r="10195" spans="1:7" x14ac:dyDescent="0.2">
      <c r="A10195" t="s">
        <v>53</v>
      </c>
      <c r="B10195" t="s">
        <v>76</v>
      </c>
      <c r="C10195" t="s">
        <v>123</v>
      </c>
      <c r="D10195" t="s">
        <v>126</v>
      </c>
      <c r="E10195" s="10">
        <v>43535</v>
      </c>
      <c r="F10195" t="s">
        <v>10</v>
      </c>
      <c r="G10195" s="11">
        <v>0.40762674962625806</v>
      </c>
    </row>
    <row r="10196" spans="1:7" x14ac:dyDescent="0.2">
      <c r="A10196" t="s">
        <v>53</v>
      </c>
      <c r="B10196" t="s">
        <v>76</v>
      </c>
      <c r="C10196" t="s">
        <v>123</v>
      </c>
      <c r="D10196" t="s">
        <v>126</v>
      </c>
      <c r="E10196" s="10">
        <v>43536</v>
      </c>
      <c r="F10196" t="s">
        <v>10</v>
      </c>
      <c r="G10196" s="11">
        <v>0.41175241503499876</v>
      </c>
    </row>
    <row r="10197" spans="1:7" x14ac:dyDescent="0.2">
      <c r="A10197" t="s">
        <v>53</v>
      </c>
      <c r="B10197" t="s">
        <v>76</v>
      </c>
      <c r="C10197" t="s">
        <v>123</v>
      </c>
      <c r="D10197" t="s">
        <v>126</v>
      </c>
      <c r="E10197" s="10">
        <v>43537</v>
      </c>
      <c r="F10197" t="s">
        <v>10</v>
      </c>
      <c r="G10197" s="11">
        <v>0.41314542348641115</v>
      </c>
    </row>
    <row r="10198" spans="1:7" x14ac:dyDescent="0.2">
      <c r="A10198" t="s">
        <v>53</v>
      </c>
      <c r="B10198" t="s">
        <v>76</v>
      </c>
      <c r="C10198" t="s">
        <v>123</v>
      </c>
      <c r="D10198" t="s">
        <v>126</v>
      </c>
      <c r="E10198" s="10">
        <v>43538</v>
      </c>
      <c r="F10198" t="s">
        <v>10</v>
      </c>
      <c r="G10198" s="11">
        <v>0.41453835587948595</v>
      </c>
    </row>
    <row r="10199" spans="1:7" x14ac:dyDescent="0.2">
      <c r="A10199" t="s">
        <v>53</v>
      </c>
      <c r="B10199" t="s">
        <v>76</v>
      </c>
      <c r="C10199" t="s">
        <v>123</v>
      </c>
      <c r="D10199" t="s">
        <v>126</v>
      </c>
      <c r="E10199" s="10">
        <v>43539</v>
      </c>
      <c r="F10199" t="s">
        <v>10</v>
      </c>
      <c r="G10199" s="11">
        <v>0.41592991700755427</v>
      </c>
    </row>
    <row r="10200" spans="1:7" x14ac:dyDescent="0.2">
      <c r="A10200" t="s">
        <v>53</v>
      </c>
      <c r="B10200" t="s">
        <v>76</v>
      </c>
      <c r="C10200" t="s">
        <v>123</v>
      </c>
      <c r="D10200" t="s">
        <v>126</v>
      </c>
      <c r="E10200" s="10">
        <v>43542</v>
      </c>
      <c r="F10200" t="s">
        <v>10</v>
      </c>
      <c r="G10200" s="11">
        <v>0.41731925614699356</v>
      </c>
    </row>
    <row r="10201" spans="1:7" x14ac:dyDescent="0.2">
      <c r="A10201" t="s">
        <v>53</v>
      </c>
      <c r="B10201" t="s">
        <v>76</v>
      </c>
      <c r="C10201" t="s">
        <v>123</v>
      </c>
      <c r="D10201" t="s">
        <v>126</v>
      </c>
      <c r="E10201" s="10">
        <v>43543</v>
      </c>
      <c r="F10201" t="s">
        <v>10</v>
      </c>
      <c r="G10201" s="11">
        <v>0.42251899445216962</v>
      </c>
    </row>
    <row r="10202" spans="1:7" x14ac:dyDescent="0.2">
      <c r="A10202" t="s">
        <v>53</v>
      </c>
      <c r="B10202" t="s">
        <v>76</v>
      </c>
      <c r="C10202" t="s">
        <v>123</v>
      </c>
      <c r="D10202" t="s">
        <v>126</v>
      </c>
      <c r="E10202" s="10">
        <v>43544</v>
      </c>
      <c r="F10202" t="s">
        <v>10</v>
      </c>
      <c r="G10202" s="11">
        <v>0.4239449098466434</v>
      </c>
    </row>
    <row r="10203" spans="1:7" x14ac:dyDescent="0.2">
      <c r="A10203" t="s">
        <v>53</v>
      </c>
      <c r="B10203" t="s">
        <v>76</v>
      </c>
      <c r="C10203" t="s">
        <v>123</v>
      </c>
      <c r="D10203" t="s">
        <v>126</v>
      </c>
      <c r="E10203" s="10">
        <v>43545</v>
      </c>
      <c r="F10203" t="s">
        <v>10</v>
      </c>
      <c r="G10203" s="11">
        <v>0.42537296121298168</v>
      </c>
    </row>
    <row r="10204" spans="1:7" x14ac:dyDescent="0.2">
      <c r="A10204" t="s">
        <v>53</v>
      </c>
      <c r="B10204" t="s">
        <v>76</v>
      </c>
      <c r="C10204" t="s">
        <v>123</v>
      </c>
      <c r="D10204" t="s">
        <v>126</v>
      </c>
      <c r="E10204" s="10">
        <v>43546</v>
      </c>
      <c r="F10204" t="s">
        <v>10</v>
      </c>
      <c r="G10204" s="11">
        <v>0.42680025455003689</v>
      </c>
    </row>
    <row r="10205" spans="1:7" x14ac:dyDescent="0.2">
      <c r="A10205" t="s">
        <v>53</v>
      </c>
      <c r="B10205" t="s">
        <v>76</v>
      </c>
      <c r="C10205" t="s">
        <v>123</v>
      </c>
      <c r="D10205" t="s">
        <v>126</v>
      </c>
      <c r="E10205" s="10">
        <v>43549</v>
      </c>
      <c r="F10205" t="s">
        <v>10</v>
      </c>
      <c r="G10205" s="11">
        <v>0.42822741579970436</v>
      </c>
    </row>
    <row r="10206" spans="1:7" x14ac:dyDescent="0.2">
      <c r="A10206" t="s">
        <v>53</v>
      </c>
      <c r="B10206" t="s">
        <v>76</v>
      </c>
      <c r="C10206" t="s">
        <v>123</v>
      </c>
      <c r="D10206" t="s">
        <v>126</v>
      </c>
      <c r="E10206" s="10">
        <v>43550</v>
      </c>
      <c r="F10206" t="s">
        <v>10</v>
      </c>
      <c r="G10206" s="11">
        <v>0.43250306372829689</v>
      </c>
    </row>
    <row r="10207" spans="1:7" x14ac:dyDescent="0.2">
      <c r="A10207" t="s">
        <v>53</v>
      </c>
      <c r="B10207" t="s">
        <v>76</v>
      </c>
      <c r="C10207" t="s">
        <v>123</v>
      </c>
      <c r="D10207" t="s">
        <v>126</v>
      </c>
      <c r="E10207" s="10">
        <v>43551</v>
      </c>
      <c r="F10207" t="s">
        <v>10</v>
      </c>
      <c r="G10207" s="11">
        <v>0.43335207032517964</v>
      </c>
    </row>
    <row r="10208" spans="1:7" x14ac:dyDescent="0.2">
      <c r="A10208" t="s">
        <v>53</v>
      </c>
      <c r="B10208" t="s">
        <v>76</v>
      </c>
      <c r="C10208" t="s">
        <v>123</v>
      </c>
      <c r="D10208" t="s">
        <v>126</v>
      </c>
      <c r="E10208" s="10">
        <v>43552</v>
      </c>
      <c r="F10208" t="s">
        <v>10</v>
      </c>
      <c r="G10208" s="11">
        <v>0.43475959086812405</v>
      </c>
    </row>
    <row r="10209" spans="1:7" x14ac:dyDescent="0.2">
      <c r="A10209" t="s">
        <v>53</v>
      </c>
      <c r="B10209" t="s">
        <v>76</v>
      </c>
      <c r="C10209" t="s">
        <v>123</v>
      </c>
      <c r="D10209" t="s">
        <v>126</v>
      </c>
      <c r="E10209" s="10">
        <v>43553</v>
      </c>
      <c r="F10209" t="s">
        <v>10</v>
      </c>
      <c r="G10209" s="11">
        <v>0.43615779587449116</v>
      </c>
    </row>
    <row r="10210" spans="1:7" x14ac:dyDescent="0.2">
      <c r="A10210" t="s">
        <v>54</v>
      </c>
      <c r="B10210" t="s">
        <v>76</v>
      </c>
      <c r="C10210" t="s">
        <v>123</v>
      </c>
      <c r="D10210" t="s">
        <v>127</v>
      </c>
      <c r="E10210" s="10">
        <v>43193</v>
      </c>
      <c r="F10210" t="s">
        <v>10</v>
      </c>
      <c r="G10210" s="11">
        <v>0</v>
      </c>
    </row>
    <row r="10211" spans="1:7" x14ac:dyDescent="0.2">
      <c r="A10211" t="s">
        <v>54</v>
      </c>
      <c r="B10211" t="s">
        <v>76</v>
      </c>
      <c r="C10211" t="s">
        <v>123</v>
      </c>
      <c r="D10211" t="s">
        <v>127</v>
      </c>
      <c r="E10211" s="10">
        <v>43194</v>
      </c>
      <c r="F10211" t="s">
        <v>10</v>
      </c>
      <c r="G10211" s="11">
        <v>2.648702603800531E-3</v>
      </c>
    </row>
    <row r="10212" spans="1:7" x14ac:dyDescent="0.2">
      <c r="A10212" t="s">
        <v>54</v>
      </c>
      <c r="B10212" t="s">
        <v>76</v>
      </c>
      <c r="C10212" t="s">
        <v>123</v>
      </c>
      <c r="D10212" t="s">
        <v>127</v>
      </c>
      <c r="E10212" s="10">
        <v>43195</v>
      </c>
      <c r="F10212" t="s">
        <v>10</v>
      </c>
      <c r="G10212" s="11">
        <v>3.6359938619974982E-3</v>
      </c>
    </row>
    <row r="10213" spans="1:7" x14ac:dyDescent="0.2">
      <c r="A10213" t="s">
        <v>54</v>
      </c>
      <c r="B10213" t="s">
        <v>76</v>
      </c>
      <c r="C10213" t="s">
        <v>123</v>
      </c>
      <c r="D10213" t="s">
        <v>127</v>
      </c>
      <c r="E10213" s="10">
        <v>43196</v>
      </c>
      <c r="F10213" t="s">
        <v>10</v>
      </c>
      <c r="G10213" s="11">
        <v>4.9889806293981773E-3</v>
      </c>
    </row>
    <row r="10214" spans="1:7" x14ac:dyDescent="0.2">
      <c r="A10214" t="s">
        <v>54</v>
      </c>
      <c r="B10214" t="s">
        <v>76</v>
      </c>
      <c r="C10214" t="s">
        <v>123</v>
      </c>
      <c r="D10214" t="s">
        <v>127</v>
      </c>
      <c r="E10214" s="10">
        <v>43199</v>
      </c>
      <c r="F10214" t="s">
        <v>10</v>
      </c>
      <c r="G10214" s="11">
        <v>6.0360720248652166E-3</v>
      </c>
    </row>
    <row r="10215" spans="1:7" x14ac:dyDescent="0.2">
      <c r="A10215" t="s">
        <v>54</v>
      </c>
      <c r="B10215" t="s">
        <v>76</v>
      </c>
      <c r="C10215" t="s">
        <v>123</v>
      </c>
      <c r="D10215" t="s">
        <v>127</v>
      </c>
      <c r="E10215" s="10">
        <v>43200</v>
      </c>
      <c r="F10215" t="s">
        <v>10</v>
      </c>
      <c r="G10215" s="11">
        <v>9.1291527055058046E-3</v>
      </c>
    </row>
    <row r="10216" spans="1:7" x14ac:dyDescent="0.2">
      <c r="A10216" t="s">
        <v>54</v>
      </c>
      <c r="B10216" t="s">
        <v>76</v>
      </c>
      <c r="C10216" t="s">
        <v>123</v>
      </c>
      <c r="D10216" t="s">
        <v>127</v>
      </c>
      <c r="E10216" s="10">
        <v>43201</v>
      </c>
      <c r="F10216" t="s">
        <v>10</v>
      </c>
      <c r="G10216" s="11">
        <v>1.0233965438569565E-2</v>
      </c>
    </row>
    <row r="10217" spans="1:7" x14ac:dyDescent="0.2">
      <c r="A10217" t="s">
        <v>54</v>
      </c>
      <c r="B10217" t="s">
        <v>76</v>
      </c>
      <c r="C10217" t="s">
        <v>123</v>
      </c>
      <c r="D10217" t="s">
        <v>127</v>
      </c>
      <c r="E10217" s="10">
        <v>43202</v>
      </c>
      <c r="F10217" t="s">
        <v>10</v>
      </c>
      <c r="G10217" s="11">
        <v>1.1159273819839442E-2</v>
      </c>
    </row>
    <row r="10218" spans="1:7" x14ac:dyDescent="0.2">
      <c r="A10218" t="s">
        <v>54</v>
      </c>
      <c r="B10218" t="s">
        <v>76</v>
      </c>
      <c r="C10218" t="s">
        <v>123</v>
      </c>
      <c r="D10218" t="s">
        <v>127</v>
      </c>
      <c r="E10218" s="10">
        <v>43203</v>
      </c>
      <c r="F10218" t="s">
        <v>10</v>
      </c>
      <c r="G10218" s="11">
        <v>1.2314982498239084E-2</v>
      </c>
    </row>
    <row r="10219" spans="1:7" x14ac:dyDescent="0.2">
      <c r="A10219" t="s">
        <v>54</v>
      </c>
      <c r="B10219" t="s">
        <v>76</v>
      </c>
      <c r="C10219" t="s">
        <v>123</v>
      </c>
      <c r="D10219" t="s">
        <v>127</v>
      </c>
      <c r="E10219" s="10">
        <v>43206</v>
      </c>
      <c r="F10219" t="s">
        <v>10</v>
      </c>
      <c r="G10219" s="11">
        <v>1.3257094510201883E-2</v>
      </c>
    </row>
    <row r="10220" spans="1:7" x14ac:dyDescent="0.2">
      <c r="A10220" t="s">
        <v>54</v>
      </c>
      <c r="B10220" t="s">
        <v>76</v>
      </c>
      <c r="C10220" t="s">
        <v>123</v>
      </c>
      <c r="D10220" t="s">
        <v>127</v>
      </c>
      <c r="E10220" s="10">
        <v>43207</v>
      </c>
      <c r="F10220" t="s">
        <v>10</v>
      </c>
      <c r="G10220" s="11">
        <v>1.6334549546631116E-2</v>
      </c>
    </row>
    <row r="10221" spans="1:7" x14ac:dyDescent="0.2">
      <c r="A10221" t="s">
        <v>54</v>
      </c>
      <c r="B10221" t="s">
        <v>76</v>
      </c>
      <c r="C10221" t="s">
        <v>123</v>
      </c>
      <c r="D10221" t="s">
        <v>127</v>
      </c>
      <c r="E10221" s="10">
        <v>43208</v>
      </c>
      <c r="F10221" t="s">
        <v>10</v>
      </c>
      <c r="G10221" s="11">
        <v>1.7539685178170131E-2</v>
      </c>
    </row>
    <row r="10222" spans="1:7" x14ac:dyDescent="0.2">
      <c r="A10222" t="s">
        <v>54</v>
      </c>
      <c r="B10222" t="s">
        <v>76</v>
      </c>
      <c r="C10222" t="s">
        <v>123</v>
      </c>
      <c r="D10222" t="s">
        <v>127</v>
      </c>
      <c r="E10222" s="10">
        <v>43209</v>
      </c>
      <c r="F10222" t="s">
        <v>10</v>
      </c>
      <c r="G10222" s="11">
        <v>1.8489085913242748E-2</v>
      </c>
    </row>
    <row r="10223" spans="1:7" x14ac:dyDescent="0.2">
      <c r="A10223" t="s">
        <v>54</v>
      </c>
      <c r="B10223" t="s">
        <v>76</v>
      </c>
      <c r="C10223" t="s">
        <v>123</v>
      </c>
      <c r="D10223" t="s">
        <v>127</v>
      </c>
      <c r="E10223" s="10">
        <v>43210</v>
      </c>
      <c r="F10223" t="s">
        <v>10</v>
      </c>
      <c r="G10223" s="11">
        <v>1.9516620379270593E-2</v>
      </c>
    </row>
    <row r="10224" spans="1:7" x14ac:dyDescent="0.2">
      <c r="A10224" t="s">
        <v>54</v>
      </c>
      <c r="B10224" t="s">
        <v>76</v>
      </c>
      <c r="C10224" t="s">
        <v>123</v>
      </c>
      <c r="D10224" t="s">
        <v>127</v>
      </c>
      <c r="E10224" s="10">
        <v>43213</v>
      </c>
      <c r="F10224" t="s">
        <v>10</v>
      </c>
      <c r="G10224" s="11">
        <v>2.0709898628926644E-2</v>
      </c>
    </row>
    <row r="10225" spans="1:7" x14ac:dyDescent="0.2">
      <c r="A10225" t="s">
        <v>54</v>
      </c>
      <c r="B10225" t="s">
        <v>76</v>
      </c>
      <c r="C10225" t="s">
        <v>123</v>
      </c>
      <c r="D10225" t="s">
        <v>127</v>
      </c>
      <c r="E10225" s="10">
        <v>43214</v>
      </c>
      <c r="F10225" t="s">
        <v>10</v>
      </c>
      <c r="G10225" s="11">
        <v>2.3839572421642766E-2</v>
      </c>
    </row>
    <row r="10226" spans="1:7" x14ac:dyDescent="0.2">
      <c r="A10226" t="s">
        <v>54</v>
      </c>
      <c r="B10226" t="s">
        <v>76</v>
      </c>
      <c r="C10226" t="s">
        <v>123</v>
      </c>
      <c r="D10226" t="s">
        <v>127</v>
      </c>
      <c r="E10226" s="10">
        <v>43215</v>
      </c>
      <c r="F10226" t="s">
        <v>10</v>
      </c>
      <c r="G10226" s="11">
        <v>2.496467734137742E-2</v>
      </c>
    </row>
    <row r="10227" spans="1:7" x14ac:dyDescent="0.2">
      <c r="A10227" t="s">
        <v>54</v>
      </c>
      <c r="B10227" t="s">
        <v>76</v>
      </c>
      <c r="C10227" t="s">
        <v>123</v>
      </c>
      <c r="D10227" t="s">
        <v>127</v>
      </c>
      <c r="E10227" s="10">
        <v>43216</v>
      </c>
      <c r="F10227" t="s">
        <v>10</v>
      </c>
      <c r="G10227" s="11">
        <v>2.5736001874985051E-2</v>
      </c>
    </row>
    <row r="10228" spans="1:7" x14ac:dyDescent="0.2">
      <c r="A10228" t="s">
        <v>54</v>
      </c>
      <c r="B10228" t="s">
        <v>76</v>
      </c>
      <c r="C10228" t="s">
        <v>123</v>
      </c>
      <c r="D10228" t="s">
        <v>127</v>
      </c>
      <c r="E10228" s="10">
        <v>43217</v>
      </c>
      <c r="F10228" t="s">
        <v>10</v>
      </c>
      <c r="G10228" s="11">
        <v>2.7053622958938199E-2</v>
      </c>
    </row>
    <row r="10229" spans="1:7" x14ac:dyDescent="0.2">
      <c r="A10229" t="s">
        <v>54</v>
      </c>
      <c r="B10229" t="s">
        <v>76</v>
      </c>
      <c r="C10229" t="s">
        <v>123</v>
      </c>
      <c r="D10229" t="s">
        <v>127</v>
      </c>
      <c r="E10229" s="10">
        <v>43220</v>
      </c>
      <c r="F10229" t="s">
        <v>10</v>
      </c>
      <c r="G10229" s="11">
        <v>2.8481238281055084E-2</v>
      </c>
    </row>
    <row r="10230" spans="1:7" x14ac:dyDescent="0.2">
      <c r="A10230" t="s">
        <v>54</v>
      </c>
      <c r="B10230" t="s">
        <v>76</v>
      </c>
      <c r="C10230" t="s">
        <v>123</v>
      </c>
      <c r="D10230" t="s">
        <v>127</v>
      </c>
      <c r="E10230" s="10">
        <v>43222</v>
      </c>
      <c r="F10230" t="s">
        <v>10</v>
      </c>
      <c r="G10230" s="11">
        <v>3.348718349937492E-2</v>
      </c>
    </row>
    <row r="10231" spans="1:7" x14ac:dyDescent="0.2">
      <c r="A10231" t="s">
        <v>54</v>
      </c>
      <c r="B10231" t="s">
        <v>76</v>
      </c>
      <c r="C10231" t="s">
        <v>123</v>
      </c>
      <c r="D10231" t="s">
        <v>127</v>
      </c>
      <c r="E10231" s="10">
        <v>43223</v>
      </c>
      <c r="F10231" t="s">
        <v>10</v>
      </c>
      <c r="G10231" s="11">
        <v>3.5639682898833673E-2</v>
      </c>
    </row>
    <row r="10232" spans="1:7" x14ac:dyDescent="0.2">
      <c r="A10232" t="s">
        <v>54</v>
      </c>
      <c r="B10232" t="s">
        <v>76</v>
      </c>
      <c r="C10232" t="s">
        <v>123</v>
      </c>
      <c r="D10232" t="s">
        <v>127</v>
      </c>
      <c r="E10232" s="10">
        <v>43224</v>
      </c>
      <c r="F10232" t="s">
        <v>10</v>
      </c>
      <c r="G10232" s="11">
        <v>3.6563347527486405E-2</v>
      </c>
    </row>
    <row r="10233" spans="1:7" x14ac:dyDescent="0.2">
      <c r="A10233" t="s">
        <v>54</v>
      </c>
      <c r="B10233" t="s">
        <v>76</v>
      </c>
      <c r="C10233" t="s">
        <v>123</v>
      </c>
      <c r="D10233" t="s">
        <v>127</v>
      </c>
      <c r="E10233" s="10">
        <v>43227</v>
      </c>
      <c r="F10233" t="s">
        <v>10</v>
      </c>
      <c r="G10233" s="11">
        <v>3.7447536018484447E-2</v>
      </c>
    </row>
    <row r="10234" spans="1:7" x14ac:dyDescent="0.2">
      <c r="A10234" t="s">
        <v>54</v>
      </c>
      <c r="B10234" t="s">
        <v>76</v>
      </c>
      <c r="C10234" t="s">
        <v>123</v>
      </c>
      <c r="D10234" t="s">
        <v>127</v>
      </c>
      <c r="E10234" s="10">
        <v>43228</v>
      </c>
      <c r="F10234" t="s">
        <v>10</v>
      </c>
      <c r="G10234" s="11">
        <v>4.0255381407473929E-2</v>
      </c>
    </row>
    <row r="10235" spans="1:7" x14ac:dyDescent="0.2">
      <c r="A10235" t="s">
        <v>54</v>
      </c>
      <c r="B10235" t="s">
        <v>76</v>
      </c>
      <c r="C10235" t="s">
        <v>123</v>
      </c>
      <c r="D10235" t="s">
        <v>127</v>
      </c>
      <c r="E10235" s="10">
        <v>43229</v>
      </c>
      <c r="F10235" t="s">
        <v>10</v>
      </c>
      <c r="G10235" s="11">
        <v>4.1137322261801709E-2</v>
      </c>
    </row>
    <row r="10236" spans="1:7" x14ac:dyDescent="0.2">
      <c r="A10236" t="s">
        <v>54</v>
      </c>
      <c r="B10236" t="s">
        <v>76</v>
      </c>
      <c r="C10236" t="s">
        <v>123</v>
      </c>
      <c r="D10236" t="s">
        <v>127</v>
      </c>
      <c r="E10236" s="10">
        <v>43231</v>
      </c>
      <c r="F10236" t="s">
        <v>10</v>
      </c>
      <c r="G10236" s="11">
        <v>4.1889202304358254E-2</v>
      </c>
    </row>
    <row r="10237" spans="1:7" x14ac:dyDescent="0.2">
      <c r="A10237" t="s">
        <v>54</v>
      </c>
      <c r="B10237" t="s">
        <v>76</v>
      </c>
      <c r="C10237" t="s">
        <v>123</v>
      </c>
      <c r="D10237" t="s">
        <v>127</v>
      </c>
      <c r="E10237" s="10">
        <v>43234</v>
      </c>
      <c r="F10237" t="s">
        <v>10</v>
      </c>
      <c r="G10237" s="11">
        <v>4.3327142628696219E-2</v>
      </c>
    </row>
    <row r="10238" spans="1:7" x14ac:dyDescent="0.2">
      <c r="A10238" t="s">
        <v>54</v>
      </c>
      <c r="B10238" t="s">
        <v>76</v>
      </c>
      <c r="C10238" t="s">
        <v>123</v>
      </c>
      <c r="D10238" t="s">
        <v>127</v>
      </c>
      <c r="E10238" s="10">
        <v>43235</v>
      </c>
      <c r="F10238" t="s">
        <v>10</v>
      </c>
      <c r="G10238" s="11">
        <v>4.555984758204943E-2</v>
      </c>
    </row>
    <row r="10239" spans="1:7" x14ac:dyDescent="0.2">
      <c r="A10239" t="s">
        <v>54</v>
      </c>
      <c r="B10239" t="s">
        <v>76</v>
      </c>
      <c r="C10239" t="s">
        <v>123</v>
      </c>
      <c r="D10239" t="s">
        <v>127</v>
      </c>
      <c r="E10239" s="10">
        <v>43236</v>
      </c>
      <c r="F10239" t="s">
        <v>10</v>
      </c>
      <c r="G10239" s="11">
        <v>4.6358045470944936E-2</v>
      </c>
    </row>
    <row r="10240" spans="1:7" x14ac:dyDescent="0.2">
      <c r="A10240" t="s">
        <v>54</v>
      </c>
      <c r="B10240" t="s">
        <v>76</v>
      </c>
      <c r="C10240" t="s">
        <v>123</v>
      </c>
      <c r="D10240" t="s">
        <v>127</v>
      </c>
      <c r="E10240" s="10">
        <v>43237</v>
      </c>
      <c r="F10240" t="s">
        <v>10</v>
      </c>
      <c r="G10240" s="11">
        <v>4.7155857993935513E-2</v>
      </c>
    </row>
    <row r="10241" spans="1:7" x14ac:dyDescent="0.2">
      <c r="A10241" t="s">
        <v>54</v>
      </c>
      <c r="B10241" t="s">
        <v>76</v>
      </c>
      <c r="C10241" t="s">
        <v>123</v>
      </c>
      <c r="D10241" t="s">
        <v>127</v>
      </c>
      <c r="E10241" s="10">
        <v>43238</v>
      </c>
      <c r="F10241" t="s">
        <v>10</v>
      </c>
      <c r="G10241" s="11">
        <v>4.8020864317439675E-2</v>
      </c>
    </row>
    <row r="10242" spans="1:7" x14ac:dyDescent="0.2">
      <c r="A10242" t="s">
        <v>54</v>
      </c>
      <c r="B10242" t="s">
        <v>76</v>
      </c>
      <c r="C10242" t="s">
        <v>123</v>
      </c>
      <c r="D10242" t="s">
        <v>127</v>
      </c>
      <c r="E10242" s="10">
        <v>43242</v>
      </c>
      <c r="F10242" t="s">
        <v>10</v>
      </c>
      <c r="G10242" s="11">
        <v>4.8571412062523633E-2</v>
      </c>
    </row>
    <row r="10243" spans="1:7" x14ac:dyDescent="0.2">
      <c r="A10243" t="s">
        <v>54</v>
      </c>
      <c r="B10243" t="s">
        <v>76</v>
      </c>
      <c r="C10243" t="s">
        <v>123</v>
      </c>
      <c r="D10243" t="s">
        <v>127</v>
      </c>
      <c r="E10243" s="10">
        <v>43243</v>
      </c>
      <c r="F10243" t="s">
        <v>10</v>
      </c>
      <c r="G10243" s="11">
        <v>5.0791487022553684E-2</v>
      </c>
    </row>
    <row r="10244" spans="1:7" x14ac:dyDescent="0.2">
      <c r="A10244" t="s">
        <v>54</v>
      </c>
      <c r="B10244" t="s">
        <v>76</v>
      </c>
      <c r="C10244" t="s">
        <v>123</v>
      </c>
      <c r="D10244" t="s">
        <v>127</v>
      </c>
      <c r="E10244" s="10">
        <v>43244</v>
      </c>
      <c r="F10244" t="s">
        <v>10</v>
      </c>
      <c r="G10244" s="11">
        <v>5.1350699330676104E-2</v>
      </c>
    </row>
    <row r="10245" spans="1:7" x14ac:dyDescent="0.2">
      <c r="A10245" t="s">
        <v>54</v>
      </c>
      <c r="B10245" t="s">
        <v>76</v>
      </c>
      <c r="C10245" t="s">
        <v>123</v>
      </c>
      <c r="D10245" t="s">
        <v>127</v>
      </c>
      <c r="E10245" s="10">
        <v>43245</v>
      </c>
      <c r="F10245" t="s">
        <v>10</v>
      </c>
      <c r="G10245" s="11">
        <v>5.1920290719882911E-2</v>
      </c>
    </row>
    <row r="10246" spans="1:7" x14ac:dyDescent="0.2">
      <c r="A10246" t="s">
        <v>54</v>
      </c>
      <c r="B10246" t="s">
        <v>76</v>
      </c>
      <c r="C10246" t="s">
        <v>123</v>
      </c>
      <c r="D10246" t="s">
        <v>127</v>
      </c>
      <c r="E10246" s="10">
        <v>43248</v>
      </c>
      <c r="F10246" t="s">
        <v>10</v>
      </c>
      <c r="G10246" s="11">
        <v>5.2583398678052069E-2</v>
      </c>
    </row>
    <row r="10247" spans="1:7" x14ac:dyDescent="0.2">
      <c r="A10247" t="s">
        <v>54</v>
      </c>
      <c r="B10247" t="s">
        <v>76</v>
      </c>
      <c r="C10247" t="s">
        <v>123</v>
      </c>
      <c r="D10247" t="s">
        <v>127</v>
      </c>
      <c r="E10247" s="10">
        <v>43249</v>
      </c>
      <c r="F10247" t="s">
        <v>10</v>
      </c>
      <c r="G10247" s="11">
        <v>5.4448173579546899E-2</v>
      </c>
    </row>
    <row r="10248" spans="1:7" x14ac:dyDescent="0.2">
      <c r="A10248" t="s">
        <v>54</v>
      </c>
      <c r="B10248" t="s">
        <v>76</v>
      </c>
      <c r="C10248" t="s">
        <v>123</v>
      </c>
      <c r="D10248" t="s">
        <v>127</v>
      </c>
      <c r="E10248" s="10">
        <v>43250</v>
      </c>
      <c r="F10248" t="s">
        <v>10</v>
      </c>
      <c r="G10248" s="11">
        <v>5.506868187494883E-2</v>
      </c>
    </row>
    <row r="10249" spans="1:7" x14ac:dyDescent="0.2">
      <c r="A10249" t="s">
        <v>54</v>
      </c>
      <c r="B10249" t="s">
        <v>76</v>
      </c>
      <c r="C10249" t="s">
        <v>123</v>
      </c>
      <c r="D10249" t="s">
        <v>127</v>
      </c>
      <c r="E10249" s="10">
        <v>43251</v>
      </c>
      <c r="F10249" t="s">
        <v>10</v>
      </c>
      <c r="G10249" s="11">
        <v>5.5844247351399319E-2</v>
      </c>
    </row>
    <row r="10250" spans="1:7" x14ac:dyDescent="0.2">
      <c r="A10250" t="s">
        <v>54</v>
      </c>
      <c r="B10250" t="s">
        <v>76</v>
      </c>
      <c r="C10250" t="s">
        <v>123</v>
      </c>
      <c r="D10250" t="s">
        <v>127</v>
      </c>
      <c r="E10250" s="10">
        <v>43252</v>
      </c>
      <c r="F10250" t="s">
        <v>10</v>
      </c>
      <c r="G10250" s="11">
        <v>5.6523465600409897E-2</v>
      </c>
    </row>
    <row r="10251" spans="1:7" x14ac:dyDescent="0.2">
      <c r="A10251" t="s">
        <v>54</v>
      </c>
      <c r="B10251" t="s">
        <v>76</v>
      </c>
      <c r="C10251" t="s">
        <v>123</v>
      </c>
      <c r="D10251" t="s">
        <v>127</v>
      </c>
      <c r="E10251" s="10">
        <v>43255</v>
      </c>
      <c r="F10251" t="s">
        <v>10</v>
      </c>
      <c r="G10251" s="11">
        <v>5.8150709814596399E-2</v>
      </c>
    </row>
    <row r="10252" spans="1:7" x14ac:dyDescent="0.2">
      <c r="A10252" t="s">
        <v>54</v>
      </c>
      <c r="B10252" t="s">
        <v>76</v>
      </c>
      <c r="C10252" t="s">
        <v>123</v>
      </c>
      <c r="D10252" t="s">
        <v>127</v>
      </c>
      <c r="E10252" s="10">
        <v>43256</v>
      </c>
      <c r="F10252" t="s">
        <v>10</v>
      </c>
      <c r="G10252" s="11">
        <v>6.0463218005159122E-2</v>
      </c>
    </row>
    <row r="10253" spans="1:7" x14ac:dyDescent="0.2">
      <c r="A10253" t="s">
        <v>54</v>
      </c>
      <c r="B10253" t="s">
        <v>76</v>
      </c>
      <c r="C10253" t="s">
        <v>123</v>
      </c>
      <c r="D10253" t="s">
        <v>127</v>
      </c>
      <c r="E10253" s="10">
        <v>43257</v>
      </c>
      <c r="F10253" t="s">
        <v>10</v>
      </c>
      <c r="G10253" s="11">
        <v>6.1274743328194922E-2</v>
      </c>
    </row>
    <row r="10254" spans="1:7" x14ac:dyDescent="0.2">
      <c r="A10254" t="s">
        <v>54</v>
      </c>
      <c r="B10254" t="s">
        <v>76</v>
      </c>
      <c r="C10254" t="s">
        <v>123</v>
      </c>
      <c r="D10254" t="s">
        <v>127</v>
      </c>
      <c r="E10254" s="10">
        <v>43258</v>
      </c>
      <c r="F10254" t="s">
        <v>10</v>
      </c>
      <c r="G10254" s="11">
        <v>6.20913009329686E-2</v>
      </c>
    </row>
    <row r="10255" spans="1:7" x14ac:dyDescent="0.2">
      <c r="A10255" t="s">
        <v>54</v>
      </c>
      <c r="B10255" t="s">
        <v>76</v>
      </c>
      <c r="C10255" t="s">
        <v>123</v>
      </c>
      <c r="D10255" t="s">
        <v>127</v>
      </c>
      <c r="E10255" s="10">
        <v>43259</v>
      </c>
      <c r="F10255" t="s">
        <v>10</v>
      </c>
      <c r="G10255" s="11">
        <v>6.2910906900105382E-2</v>
      </c>
    </row>
    <row r="10256" spans="1:7" x14ac:dyDescent="0.2">
      <c r="A10256" t="s">
        <v>54</v>
      </c>
      <c r="B10256" t="s">
        <v>76</v>
      </c>
      <c r="C10256" t="s">
        <v>123</v>
      </c>
      <c r="D10256" t="s">
        <v>127</v>
      </c>
      <c r="E10256" s="10">
        <v>43262</v>
      </c>
      <c r="F10256" t="s">
        <v>10</v>
      </c>
      <c r="G10256" s="11">
        <v>6.3732819155616974E-2</v>
      </c>
    </row>
    <row r="10257" spans="1:7" x14ac:dyDescent="0.2">
      <c r="A10257" t="s">
        <v>54</v>
      </c>
      <c r="B10257" t="s">
        <v>76</v>
      </c>
      <c r="C10257" t="s">
        <v>123</v>
      </c>
      <c r="D10257" t="s">
        <v>127</v>
      </c>
      <c r="E10257" s="10">
        <v>43263</v>
      </c>
      <c r="F10257" t="s">
        <v>10</v>
      </c>
      <c r="G10257" s="11">
        <v>6.6286090049104546E-2</v>
      </c>
    </row>
    <row r="10258" spans="1:7" x14ac:dyDescent="0.2">
      <c r="A10258" t="s">
        <v>54</v>
      </c>
      <c r="B10258" t="s">
        <v>76</v>
      </c>
      <c r="C10258" t="s">
        <v>123</v>
      </c>
      <c r="D10258" t="s">
        <v>127</v>
      </c>
      <c r="E10258" s="10">
        <v>43264</v>
      </c>
      <c r="F10258" t="s">
        <v>10</v>
      </c>
      <c r="G10258" s="11">
        <v>6.717659691188492E-2</v>
      </c>
    </row>
    <row r="10259" spans="1:7" x14ac:dyDescent="0.2">
      <c r="A10259" t="s">
        <v>54</v>
      </c>
      <c r="B10259" t="s">
        <v>76</v>
      </c>
      <c r="C10259" t="s">
        <v>123</v>
      </c>
      <c r="D10259" t="s">
        <v>127</v>
      </c>
      <c r="E10259" s="10">
        <v>43265</v>
      </c>
      <c r="F10259" t="s">
        <v>10</v>
      </c>
      <c r="G10259" s="11">
        <v>6.8066649505742996E-2</v>
      </c>
    </row>
    <row r="10260" spans="1:7" x14ac:dyDescent="0.2">
      <c r="A10260" t="s">
        <v>54</v>
      </c>
      <c r="B10260" t="s">
        <v>76</v>
      </c>
      <c r="C10260" t="s">
        <v>123</v>
      </c>
      <c r="D10260" t="s">
        <v>127</v>
      </c>
      <c r="E10260" s="10">
        <v>43266</v>
      </c>
      <c r="F10260" t="s">
        <v>10</v>
      </c>
      <c r="G10260" s="11">
        <v>6.8947861327497653E-2</v>
      </c>
    </row>
    <row r="10261" spans="1:7" x14ac:dyDescent="0.2">
      <c r="A10261" t="s">
        <v>54</v>
      </c>
      <c r="B10261" t="s">
        <v>76</v>
      </c>
      <c r="C10261" t="s">
        <v>123</v>
      </c>
      <c r="D10261" t="s">
        <v>127</v>
      </c>
      <c r="E10261" s="10">
        <v>43269</v>
      </c>
      <c r="F10261" t="s">
        <v>10</v>
      </c>
      <c r="G10261" s="11">
        <v>6.9828059780117926E-2</v>
      </c>
    </row>
    <row r="10262" spans="1:7" x14ac:dyDescent="0.2">
      <c r="A10262" t="s">
        <v>54</v>
      </c>
      <c r="B10262" t="s">
        <v>76</v>
      </c>
      <c r="C10262" t="s">
        <v>123</v>
      </c>
      <c r="D10262" t="s">
        <v>127</v>
      </c>
      <c r="E10262" s="10">
        <v>43270</v>
      </c>
      <c r="F10262" t="s">
        <v>10</v>
      </c>
      <c r="G10262" s="11">
        <v>7.2468515362925742E-2</v>
      </c>
    </row>
    <row r="10263" spans="1:7" x14ac:dyDescent="0.2">
      <c r="A10263" t="s">
        <v>54</v>
      </c>
      <c r="B10263" t="s">
        <v>76</v>
      </c>
      <c r="C10263" t="s">
        <v>123</v>
      </c>
      <c r="D10263" t="s">
        <v>127</v>
      </c>
      <c r="E10263" s="10">
        <v>43271</v>
      </c>
      <c r="F10263" t="s">
        <v>10</v>
      </c>
      <c r="G10263" s="11">
        <v>0</v>
      </c>
    </row>
    <row r="10264" spans="1:7" x14ac:dyDescent="0.2">
      <c r="A10264" t="s">
        <v>54</v>
      </c>
      <c r="B10264" t="s">
        <v>76</v>
      </c>
      <c r="C10264" t="s">
        <v>123</v>
      </c>
      <c r="D10264" t="s">
        <v>127</v>
      </c>
      <c r="E10264" s="10">
        <v>43272</v>
      </c>
      <c r="F10264" t="s">
        <v>10</v>
      </c>
      <c r="G10264" s="11">
        <v>0</v>
      </c>
    </row>
    <row r="10265" spans="1:7" x14ac:dyDescent="0.2">
      <c r="A10265" t="s">
        <v>54</v>
      </c>
      <c r="B10265" t="s">
        <v>76</v>
      </c>
      <c r="C10265" t="s">
        <v>123</v>
      </c>
      <c r="D10265" t="s">
        <v>127</v>
      </c>
      <c r="E10265" s="10">
        <v>43273</v>
      </c>
      <c r="F10265" t="s">
        <v>10</v>
      </c>
      <c r="G10265" s="11">
        <v>0</v>
      </c>
    </row>
    <row r="10266" spans="1:7" x14ac:dyDescent="0.2">
      <c r="A10266" t="s">
        <v>54</v>
      </c>
      <c r="B10266" t="s">
        <v>76</v>
      </c>
      <c r="C10266" t="s">
        <v>123</v>
      </c>
      <c r="D10266" t="s">
        <v>127</v>
      </c>
      <c r="E10266" s="10">
        <v>43276</v>
      </c>
      <c r="F10266" t="s">
        <v>10</v>
      </c>
      <c r="G10266" s="11">
        <v>0</v>
      </c>
    </row>
    <row r="10267" spans="1:7" x14ac:dyDescent="0.2">
      <c r="A10267" t="s">
        <v>54</v>
      </c>
      <c r="B10267" t="s">
        <v>76</v>
      </c>
      <c r="C10267" t="s">
        <v>123</v>
      </c>
      <c r="D10267" t="s">
        <v>127</v>
      </c>
      <c r="E10267" s="10">
        <v>43277</v>
      </c>
      <c r="F10267" t="s">
        <v>10</v>
      </c>
      <c r="G10267" s="11">
        <v>0</v>
      </c>
    </row>
    <row r="10268" spans="1:7" x14ac:dyDescent="0.2">
      <c r="A10268" t="s">
        <v>54</v>
      </c>
      <c r="B10268" t="s">
        <v>76</v>
      </c>
      <c r="C10268" t="s">
        <v>123</v>
      </c>
      <c r="D10268" t="s">
        <v>127</v>
      </c>
      <c r="E10268" s="10">
        <v>43278</v>
      </c>
      <c r="F10268" t="s">
        <v>10</v>
      </c>
      <c r="G10268" s="11">
        <v>0</v>
      </c>
    </row>
    <row r="10269" spans="1:7" x14ac:dyDescent="0.2">
      <c r="A10269" t="s">
        <v>54</v>
      </c>
      <c r="B10269" t="s">
        <v>76</v>
      </c>
      <c r="C10269" t="s">
        <v>123</v>
      </c>
      <c r="D10269" t="s">
        <v>127</v>
      </c>
      <c r="E10269" s="10">
        <v>43279</v>
      </c>
      <c r="F10269" t="s">
        <v>10</v>
      </c>
      <c r="G10269" s="11">
        <v>0</v>
      </c>
    </row>
    <row r="10270" spans="1:7" x14ac:dyDescent="0.2">
      <c r="A10270" t="s">
        <v>54</v>
      </c>
      <c r="B10270" t="s">
        <v>76</v>
      </c>
      <c r="C10270" t="s">
        <v>123</v>
      </c>
      <c r="D10270" t="s">
        <v>127</v>
      </c>
      <c r="E10270" s="10">
        <v>43280</v>
      </c>
      <c r="F10270" t="s">
        <v>10</v>
      </c>
      <c r="G10270" s="11">
        <v>0</v>
      </c>
    </row>
    <row r="10271" spans="1:7" x14ac:dyDescent="0.2">
      <c r="A10271" t="s">
        <v>54</v>
      </c>
      <c r="B10271" t="s">
        <v>76</v>
      </c>
      <c r="C10271" t="s">
        <v>123</v>
      </c>
      <c r="D10271" t="s">
        <v>127</v>
      </c>
      <c r="E10271" s="10">
        <v>43283</v>
      </c>
      <c r="F10271" t="s">
        <v>10</v>
      </c>
      <c r="G10271" s="11">
        <v>0</v>
      </c>
    </row>
    <row r="10272" spans="1:7" x14ac:dyDescent="0.2">
      <c r="A10272" t="s">
        <v>54</v>
      </c>
      <c r="B10272" t="s">
        <v>76</v>
      </c>
      <c r="C10272" t="s">
        <v>123</v>
      </c>
      <c r="D10272" t="s">
        <v>127</v>
      </c>
      <c r="E10272" s="10">
        <v>43284</v>
      </c>
      <c r="F10272" t="s">
        <v>10</v>
      </c>
      <c r="G10272" s="11">
        <v>0</v>
      </c>
    </row>
    <row r="10273" spans="1:7" x14ac:dyDescent="0.2">
      <c r="A10273" t="s">
        <v>54</v>
      </c>
      <c r="B10273" t="s">
        <v>76</v>
      </c>
      <c r="C10273" t="s">
        <v>123</v>
      </c>
      <c r="D10273" t="s">
        <v>127</v>
      </c>
      <c r="E10273" s="10">
        <v>43285</v>
      </c>
      <c r="F10273" t="s">
        <v>10</v>
      </c>
      <c r="G10273" s="11">
        <v>0</v>
      </c>
    </row>
    <row r="10274" spans="1:7" x14ac:dyDescent="0.2">
      <c r="A10274" t="s">
        <v>54</v>
      </c>
      <c r="B10274" t="s">
        <v>76</v>
      </c>
      <c r="C10274" t="s">
        <v>123</v>
      </c>
      <c r="D10274" t="s">
        <v>127</v>
      </c>
      <c r="E10274" s="10">
        <v>43286</v>
      </c>
      <c r="F10274" t="s">
        <v>10</v>
      </c>
      <c r="G10274" s="11">
        <v>0</v>
      </c>
    </row>
    <row r="10275" spans="1:7" x14ac:dyDescent="0.2">
      <c r="A10275" t="s">
        <v>54</v>
      </c>
      <c r="B10275" t="s">
        <v>76</v>
      </c>
      <c r="C10275" t="s">
        <v>123</v>
      </c>
      <c r="D10275" t="s">
        <v>127</v>
      </c>
      <c r="E10275" s="10">
        <v>43287</v>
      </c>
      <c r="F10275" t="s">
        <v>10</v>
      </c>
      <c r="G10275" s="11">
        <v>0</v>
      </c>
    </row>
    <row r="10276" spans="1:7" x14ac:dyDescent="0.2">
      <c r="A10276" t="s">
        <v>54</v>
      </c>
      <c r="B10276" t="s">
        <v>76</v>
      </c>
      <c r="C10276" t="s">
        <v>123</v>
      </c>
      <c r="D10276" t="s">
        <v>127</v>
      </c>
      <c r="E10276" s="10">
        <v>43290</v>
      </c>
      <c r="F10276" t="s">
        <v>10</v>
      </c>
      <c r="G10276" s="11">
        <v>0</v>
      </c>
    </row>
    <row r="10277" spans="1:7" x14ac:dyDescent="0.2">
      <c r="A10277" t="s">
        <v>54</v>
      </c>
      <c r="B10277" t="s">
        <v>76</v>
      </c>
      <c r="C10277" t="s">
        <v>123</v>
      </c>
      <c r="D10277" t="s">
        <v>127</v>
      </c>
      <c r="E10277" s="10">
        <v>43291</v>
      </c>
      <c r="F10277" t="s">
        <v>10</v>
      </c>
      <c r="G10277" s="11">
        <v>0</v>
      </c>
    </row>
    <row r="10278" spans="1:7" x14ac:dyDescent="0.2">
      <c r="A10278" t="s">
        <v>54</v>
      </c>
      <c r="B10278" t="s">
        <v>76</v>
      </c>
      <c r="C10278" t="s">
        <v>123</v>
      </c>
      <c r="D10278" t="s">
        <v>127</v>
      </c>
      <c r="E10278" s="10">
        <v>43292</v>
      </c>
      <c r="F10278" t="s">
        <v>10</v>
      </c>
      <c r="G10278" s="11">
        <v>0</v>
      </c>
    </row>
    <row r="10279" spans="1:7" x14ac:dyDescent="0.2">
      <c r="A10279" t="s">
        <v>54</v>
      </c>
      <c r="B10279" t="s">
        <v>76</v>
      </c>
      <c r="C10279" t="s">
        <v>123</v>
      </c>
      <c r="D10279" t="s">
        <v>127</v>
      </c>
      <c r="E10279" s="10">
        <v>43293</v>
      </c>
      <c r="F10279" t="s">
        <v>10</v>
      </c>
      <c r="G10279" s="11">
        <v>0</v>
      </c>
    </row>
    <row r="10280" spans="1:7" x14ac:dyDescent="0.2">
      <c r="A10280" t="s">
        <v>54</v>
      </c>
      <c r="B10280" t="s">
        <v>76</v>
      </c>
      <c r="C10280" t="s">
        <v>123</v>
      </c>
      <c r="D10280" t="s">
        <v>127</v>
      </c>
      <c r="E10280" s="10">
        <v>43294</v>
      </c>
      <c r="F10280" t="s">
        <v>10</v>
      </c>
      <c r="G10280" s="11">
        <v>0</v>
      </c>
    </row>
    <row r="10281" spans="1:7" x14ac:dyDescent="0.2">
      <c r="A10281" t="s">
        <v>54</v>
      </c>
      <c r="B10281" t="s">
        <v>76</v>
      </c>
      <c r="C10281" t="s">
        <v>123</v>
      </c>
      <c r="D10281" t="s">
        <v>127</v>
      </c>
      <c r="E10281" s="10">
        <v>43297</v>
      </c>
      <c r="F10281" t="s">
        <v>10</v>
      </c>
      <c r="G10281" s="11">
        <v>0</v>
      </c>
    </row>
    <row r="10282" spans="1:7" x14ac:dyDescent="0.2">
      <c r="A10282" t="s">
        <v>54</v>
      </c>
      <c r="B10282" t="s">
        <v>76</v>
      </c>
      <c r="C10282" t="s">
        <v>123</v>
      </c>
      <c r="D10282" t="s">
        <v>127</v>
      </c>
      <c r="E10282" s="10">
        <v>43298</v>
      </c>
      <c r="F10282" t="s">
        <v>10</v>
      </c>
      <c r="G10282" s="11">
        <v>0</v>
      </c>
    </row>
    <row r="10283" spans="1:7" x14ac:dyDescent="0.2">
      <c r="A10283" t="s">
        <v>54</v>
      </c>
      <c r="B10283" t="s">
        <v>76</v>
      </c>
      <c r="C10283" t="s">
        <v>123</v>
      </c>
      <c r="D10283" t="s">
        <v>127</v>
      </c>
      <c r="E10283" s="10">
        <v>43299</v>
      </c>
      <c r="F10283" t="s">
        <v>10</v>
      </c>
      <c r="G10283" s="11">
        <v>0</v>
      </c>
    </row>
    <row r="10284" spans="1:7" x14ac:dyDescent="0.2">
      <c r="A10284" t="s">
        <v>54</v>
      </c>
      <c r="B10284" t="s">
        <v>76</v>
      </c>
      <c r="C10284" t="s">
        <v>123</v>
      </c>
      <c r="D10284" t="s">
        <v>127</v>
      </c>
      <c r="E10284" s="10">
        <v>43300</v>
      </c>
      <c r="F10284" t="s">
        <v>10</v>
      </c>
      <c r="G10284" s="11">
        <v>0</v>
      </c>
    </row>
    <row r="10285" spans="1:7" x14ac:dyDescent="0.2">
      <c r="A10285" t="s">
        <v>54</v>
      </c>
      <c r="B10285" t="s">
        <v>76</v>
      </c>
      <c r="C10285" t="s">
        <v>123</v>
      </c>
      <c r="D10285" t="s">
        <v>127</v>
      </c>
      <c r="E10285" s="10">
        <v>43301</v>
      </c>
      <c r="F10285" t="s">
        <v>10</v>
      </c>
      <c r="G10285" s="11">
        <v>0</v>
      </c>
    </row>
    <row r="10286" spans="1:7" x14ac:dyDescent="0.2">
      <c r="A10286" t="s">
        <v>54</v>
      </c>
      <c r="B10286" t="s">
        <v>76</v>
      </c>
      <c r="C10286" t="s">
        <v>123</v>
      </c>
      <c r="D10286" t="s">
        <v>127</v>
      </c>
      <c r="E10286" s="10">
        <v>43304</v>
      </c>
      <c r="F10286" t="s">
        <v>10</v>
      </c>
      <c r="G10286" s="11">
        <v>0</v>
      </c>
    </row>
    <row r="10287" spans="1:7" x14ac:dyDescent="0.2">
      <c r="A10287" t="s">
        <v>54</v>
      </c>
      <c r="B10287" t="s">
        <v>76</v>
      </c>
      <c r="C10287" t="s">
        <v>123</v>
      </c>
      <c r="D10287" t="s">
        <v>127</v>
      </c>
      <c r="E10287" s="10">
        <v>43305</v>
      </c>
      <c r="F10287" t="s">
        <v>10</v>
      </c>
      <c r="G10287" s="11">
        <v>0</v>
      </c>
    </row>
    <row r="10288" spans="1:7" x14ac:dyDescent="0.2">
      <c r="A10288" t="s">
        <v>54</v>
      </c>
      <c r="B10288" t="s">
        <v>76</v>
      </c>
      <c r="C10288" t="s">
        <v>123</v>
      </c>
      <c r="D10288" t="s">
        <v>127</v>
      </c>
      <c r="E10288" s="10">
        <v>43306</v>
      </c>
      <c r="F10288" t="s">
        <v>10</v>
      </c>
      <c r="G10288" s="11">
        <v>0</v>
      </c>
    </row>
    <row r="10289" spans="1:7" x14ac:dyDescent="0.2">
      <c r="A10289" t="s">
        <v>54</v>
      </c>
      <c r="B10289" t="s">
        <v>76</v>
      </c>
      <c r="C10289" t="s">
        <v>123</v>
      </c>
      <c r="D10289" t="s">
        <v>127</v>
      </c>
      <c r="E10289" s="10">
        <v>43307</v>
      </c>
      <c r="F10289" t="s">
        <v>10</v>
      </c>
      <c r="G10289" s="11">
        <v>0</v>
      </c>
    </row>
    <row r="10290" spans="1:7" x14ac:dyDescent="0.2">
      <c r="A10290" t="s">
        <v>54</v>
      </c>
      <c r="B10290" t="s">
        <v>76</v>
      </c>
      <c r="C10290" t="s">
        <v>123</v>
      </c>
      <c r="D10290" t="s">
        <v>127</v>
      </c>
      <c r="E10290" s="10">
        <v>43308</v>
      </c>
      <c r="F10290" t="s">
        <v>10</v>
      </c>
      <c r="G10290" s="11">
        <v>0</v>
      </c>
    </row>
    <row r="10291" spans="1:7" x14ac:dyDescent="0.2">
      <c r="A10291" t="s">
        <v>54</v>
      </c>
      <c r="B10291" t="s">
        <v>76</v>
      </c>
      <c r="C10291" t="s">
        <v>123</v>
      </c>
      <c r="D10291" t="s">
        <v>127</v>
      </c>
      <c r="E10291" s="10">
        <v>43311</v>
      </c>
      <c r="F10291" t="s">
        <v>10</v>
      </c>
      <c r="G10291" s="11">
        <v>0</v>
      </c>
    </row>
    <row r="10292" spans="1:7" x14ac:dyDescent="0.2">
      <c r="A10292" t="s">
        <v>54</v>
      </c>
      <c r="B10292" t="s">
        <v>76</v>
      </c>
      <c r="C10292" t="s">
        <v>123</v>
      </c>
      <c r="D10292" t="s">
        <v>127</v>
      </c>
      <c r="E10292" s="10">
        <v>43312</v>
      </c>
      <c r="F10292" t="s">
        <v>10</v>
      </c>
      <c r="G10292" s="11">
        <v>0</v>
      </c>
    </row>
    <row r="10293" spans="1:7" x14ac:dyDescent="0.2">
      <c r="A10293" t="s">
        <v>54</v>
      </c>
      <c r="B10293" t="s">
        <v>76</v>
      </c>
      <c r="C10293" t="s">
        <v>123</v>
      </c>
      <c r="D10293" t="s">
        <v>127</v>
      </c>
      <c r="E10293" s="10">
        <v>43313</v>
      </c>
      <c r="F10293" t="s">
        <v>10</v>
      </c>
      <c r="G10293" s="11">
        <v>0</v>
      </c>
    </row>
    <row r="10294" spans="1:7" x14ac:dyDescent="0.2">
      <c r="A10294" t="s">
        <v>54</v>
      </c>
      <c r="B10294" t="s">
        <v>76</v>
      </c>
      <c r="C10294" t="s">
        <v>123</v>
      </c>
      <c r="D10294" t="s">
        <v>127</v>
      </c>
      <c r="E10294" s="10">
        <v>43314</v>
      </c>
      <c r="F10294" t="s">
        <v>10</v>
      </c>
      <c r="G10294" s="11">
        <v>0</v>
      </c>
    </row>
    <row r="10295" spans="1:7" x14ac:dyDescent="0.2">
      <c r="A10295" t="s">
        <v>54</v>
      </c>
      <c r="B10295" t="s">
        <v>76</v>
      </c>
      <c r="C10295" t="s">
        <v>123</v>
      </c>
      <c r="D10295" t="s">
        <v>127</v>
      </c>
      <c r="E10295" s="10">
        <v>43315</v>
      </c>
      <c r="F10295" t="s">
        <v>10</v>
      </c>
      <c r="G10295" s="11">
        <v>5.1917876982383935E-4</v>
      </c>
    </row>
    <row r="10296" spans="1:7" x14ac:dyDescent="0.2">
      <c r="A10296" t="s">
        <v>54</v>
      </c>
      <c r="B10296" t="s">
        <v>76</v>
      </c>
      <c r="C10296" t="s">
        <v>123</v>
      </c>
      <c r="D10296" t="s">
        <v>127</v>
      </c>
      <c r="E10296" s="10">
        <v>43318</v>
      </c>
      <c r="F10296" t="s">
        <v>10</v>
      </c>
      <c r="G10296" s="11">
        <v>1.3726142588625569E-3</v>
      </c>
    </row>
    <row r="10297" spans="1:7" x14ac:dyDescent="0.2">
      <c r="A10297" t="s">
        <v>54</v>
      </c>
      <c r="B10297" t="s">
        <v>76</v>
      </c>
      <c r="C10297" t="s">
        <v>123</v>
      </c>
      <c r="D10297" t="s">
        <v>127</v>
      </c>
      <c r="E10297" s="10">
        <v>43319</v>
      </c>
      <c r="F10297" t="s">
        <v>10</v>
      </c>
      <c r="G10297" s="11">
        <v>3.7856237460382313E-3</v>
      </c>
    </row>
    <row r="10298" spans="1:7" x14ac:dyDescent="0.2">
      <c r="A10298" t="s">
        <v>54</v>
      </c>
      <c r="B10298" t="s">
        <v>76</v>
      </c>
      <c r="C10298" t="s">
        <v>123</v>
      </c>
      <c r="D10298" t="s">
        <v>127</v>
      </c>
      <c r="E10298" s="10">
        <v>43320</v>
      </c>
      <c r="F10298" t="s">
        <v>10</v>
      </c>
      <c r="G10298" s="11">
        <v>4.5837442952415619E-3</v>
      </c>
    </row>
    <row r="10299" spans="1:7" x14ac:dyDescent="0.2">
      <c r="A10299" t="s">
        <v>54</v>
      </c>
      <c r="B10299" t="s">
        <v>76</v>
      </c>
      <c r="C10299" t="s">
        <v>123</v>
      </c>
      <c r="D10299" t="s">
        <v>127</v>
      </c>
      <c r="E10299" s="10">
        <v>43321</v>
      </c>
      <c r="F10299" t="s">
        <v>10</v>
      </c>
      <c r="G10299" s="11">
        <v>5.4193002077678179E-3</v>
      </c>
    </row>
    <row r="10300" spans="1:7" x14ac:dyDescent="0.2">
      <c r="A10300" t="s">
        <v>54</v>
      </c>
      <c r="B10300" t="s">
        <v>76</v>
      </c>
      <c r="C10300" t="s">
        <v>123</v>
      </c>
      <c r="D10300" t="s">
        <v>127</v>
      </c>
      <c r="E10300" s="10">
        <v>43322</v>
      </c>
      <c r="F10300" t="s">
        <v>10</v>
      </c>
      <c r="G10300" s="11">
        <v>6.2546116729589691E-3</v>
      </c>
    </row>
    <row r="10301" spans="1:7" x14ac:dyDescent="0.2">
      <c r="A10301" t="s">
        <v>54</v>
      </c>
      <c r="B10301" t="s">
        <v>76</v>
      </c>
      <c r="C10301" t="s">
        <v>123</v>
      </c>
      <c r="D10301" t="s">
        <v>127</v>
      </c>
      <c r="E10301" s="10">
        <v>43325</v>
      </c>
      <c r="F10301" t="s">
        <v>10</v>
      </c>
      <c r="G10301" s="11">
        <v>7.0890151909053147E-3</v>
      </c>
    </row>
    <row r="10302" spans="1:7" x14ac:dyDescent="0.2">
      <c r="A10302" t="s">
        <v>54</v>
      </c>
      <c r="B10302" t="s">
        <v>76</v>
      </c>
      <c r="C10302" t="s">
        <v>123</v>
      </c>
      <c r="D10302" t="s">
        <v>127</v>
      </c>
      <c r="E10302" s="10">
        <v>43326</v>
      </c>
      <c r="F10302" t="s">
        <v>10</v>
      </c>
      <c r="G10302" s="11">
        <v>1.016353408799388E-2</v>
      </c>
    </row>
    <row r="10303" spans="1:7" x14ac:dyDescent="0.2">
      <c r="A10303" t="s">
        <v>54</v>
      </c>
      <c r="B10303" t="s">
        <v>76</v>
      </c>
      <c r="C10303" t="s">
        <v>123</v>
      </c>
      <c r="D10303" t="s">
        <v>127</v>
      </c>
      <c r="E10303" s="10">
        <v>43328</v>
      </c>
      <c r="F10303" t="s">
        <v>10</v>
      </c>
      <c r="G10303" s="11">
        <v>1.211583019054302E-2</v>
      </c>
    </row>
    <row r="10304" spans="1:7" x14ac:dyDescent="0.2">
      <c r="A10304" t="s">
        <v>54</v>
      </c>
      <c r="B10304" t="s">
        <v>76</v>
      </c>
      <c r="C10304" t="s">
        <v>123</v>
      </c>
      <c r="D10304" t="s">
        <v>127</v>
      </c>
      <c r="E10304" s="10">
        <v>43329</v>
      </c>
      <c r="F10304" t="s">
        <v>10</v>
      </c>
      <c r="G10304" s="11">
        <v>1.4025278167348464E-2</v>
      </c>
    </row>
    <row r="10305" spans="1:7" x14ac:dyDescent="0.2">
      <c r="A10305" t="s">
        <v>54</v>
      </c>
      <c r="B10305" t="s">
        <v>76</v>
      </c>
      <c r="C10305" t="s">
        <v>123</v>
      </c>
      <c r="D10305" t="s">
        <v>127</v>
      </c>
      <c r="E10305" s="10">
        <v>43332</v>
      </c>
      <c r="F10305" t="s">
        <v>10</v>
      </c>
      <c r="G10305" s="11">
        <v>1.498103027714567E-2</v>
      </c>
    </row>
    <row r="10306" spans="1:7" x14ac:dyDescent="0.2">
      <c r="A10306" t="s">
        <v>54</v>
      </c>
      <c r="B10306" t="s">
        <v>76</v>
      </c>
      <c r="C10306" t="s">
        <v>123</v>
      </c>
      <c r="D10306" t="s">
        <v>127</v>
      </c>
      <c r="E10306" s="10">
        <v>43333</v>
      </c>
      <c r="F10306" t="s">
        <v>10</v>
      </c>
      <c r="G10306" s="11">
        <v>1.7850730896029302E-2</v>
      </c>
    </row>
    <row r="10307" spans="1:7" x14ac:dyDescent="0.2">
      <c r="A10307" t="s">
        <v>54</v>
      </c>
      <c r="B10307" t="s">
        <v>76</v>
      </c>
      <c r="C10307" t="s">
        <v>123</v>
      </c>
      <c r="D10307" t="s">
        <v>127</v>
      </c>
      <c r="E10307" s="10">
        <v>43334</v>
      </c>
      <c r="F10307" t="s">
        <v>10</v>
      </c>
      <c r="G10307" s="11">
        <v>1.8823934226449613E-2</v>
      </c>
    </row>
    <row r="10308" spans="1:7" x14ac:dyDescent="0.2">
      <c r="A10308" t="s">
        <v>54</v>
      </c>
      <c r="B10308" t="s">
        <v>76</v>
      </c>
      <c r="C10308" t="s">
        <v>123</v>
      </c>
      <c r="D10308" t="s">
        <v>127</v>
      </c>
      <c r="E10308" s="10">
        <v>43335</v>
      </c>
      <c r="F10308" t="s">
        <v>10</v>
      </c>
      <c r="G10308" s="11">
        <v>1.9797137556869942E-2</v>
      </c>
    </row>
    <row r="10309" spans="1:7" x14ac:dyDescent="0.2">
      <c r="A10309" t="s">
        <v>54</v>
      </c>
      <c r="B10309" t="s">
        <v>76</v>
      </c>
      <c r="C10309" t="s">
        <v>123</v>
      </c>
      <c r="D10309" t="s">
        <v>127</v>
      </c>
      <c r="E10309" s="10">
        <v>43336</v>
      </c>
      <c r="F10309" t="s">
        <v>10</v>
      </c>
      <c r="G10309" s="11">
        <v>2.0754668830215511E-2</v>
      </c>
    </row>
    <row r="10310" spans="1:7" x14ac:dyDescent="0.2">
      <c r="A10310" t="s">
        <v>54</v>
      </c>
      <c r="B10310" t="s">
        <v>76</v>
      </c>
      <c r="C10310" t="s">
        <v>123</v>
      </c>
      <c r="D10310" t="s">
        <v>127</v>
      </c>
      <c r="E10310" s="10">
        <v>43339</v>
      </c>
      <c r="F10310" t="s">
        <v>10</v>
      </c>
      <c r="G10310" s="11">
        <v>2.1720294057901806E-2</v>
      </c>
    </row>
    <row r="10311" spans="1:7" x14ac:dyDescent="0.2">
      <c r="A10311" t="s">
        <v>54</v>
      </c>
      <c r="B10311" t="s">
        <v>76</v>
      </c>
      <c r="C10311" t="s">
        <v>123</v>
      </c>
      <c r="D10311" t="s">
        <v>127</v>
      </c>
      <c r="E10311" s="10">
        <v>43340</v>
      </c>
      <c r="F10311" t="s">
        <v>10</v>
      </c>
      <c r="G10311" s="11">
        <v>2.4615286342770364E-2</v>
      </c>
    </row>
    <row r="10312" spans="1:7" x14ac:dyDescent="0.2">
      <c r="A10312" t="s">
        <v>54</v>
      </c>
      <c r="B10312" t="s">
        <v>76</v>
      </c>
      <c r="C10312" t="s">
        <v>123</v>
      </c>
      <c r="D10312" t="s">
        <v>127</v>
      </c>
      <c r="E10312" s="10">
        <v>43341</v>
      </c>
      <c r="F10312" t="s">
        <v>10</v>
      </c>
      <c r="G10312" s="11">
        <v>2.5580527915269737E-2</v>
      </c>
    </row>
    <row r="10313" spans="1:7" x14ac:dyDescent="0.2">
      <c r="A10313" t="s">
        <v>54</v>
      </c>
      <c r="B10313" t="s">
        <v>76</v>
      </c>
      <c r="C10313" t="s">
        <v>123</v>
      </c>
      <c r="D10313" t="s">
        <v>127</v>
      </c>
      <c r="E10313" s="10">
        <v>43342</v>
      </c>
      <c r="F10313" t="s">
        <v>10</v>
      </c>
      <c r="G10313" s="11">
        <v>2.653241131171611E-2</v>
      </c>
    </row>
    <row r="10314" spans="1:7" x14ac:dyDescent="0.2">
      <c r="A10314" t="s">
        <v>54</v>
      </c>
      <c r="B10314" t="s">
        <v>76</v>
      </c>
      <c r="C10314" t="s">
        <v>123</v>
      </c>
      <c r="D10314" t="s">
        <v>127</v>
      </c>
      <c r="E10314" s="10">
        <v>43343</v>
      </c>
      <c r="F10314" t="s">
        <v>10</v>
      </c>
      <c r="G10314" s="11">
        <v>2.7494374376254682E-2</v>
      </c>
    </row>
    <row r="10315" spans="1:7" x14ac:dyDescent="0.2">
      <c r="A10315" t="s">
        <v>54</v>
      </c>
      <c r="B10315" t="s">
        <v>76</v>
      </c>
      <c r="C10315" t="s">
        <v>123</v>
      </c>
      <c r="D10315" t="s">
        <v>127</v>
      </c>
      <c r="E10315" s="10">
        <v>43346</v>
      </c>
      <c r="F10315" t="s">
        <v>10</v>
      </c>
      <c r="G10315" s="11">
        <v>2.845741865086545E-2</v>
      </c>
    </row>
    <row r="10316" spans="1:7" x14ac:dyDescent="0.2">
      <c r="A10316" t="s">
        <v>54</v>
      </c>
      <c r="B10316" t="s">
        <v>76</v>
      </c>
      <c r="C10316" t="s">
        <v>123</v>
      </c>
      <c r="D10316" t="s">
        <v>127</v>
      </c>
      <c r="E10316" s="10">
        <v>43347</v>
      </c>
      <c r="F10316" t="s">
        <v>10</v>
      </c>
      <c r="G10316" s="11">
        <v>3.1853011199151682E-2</v>
      </c>
    </row>
    <row r="10317" spans="1:7" x14ac:dyDescent="0.2">
      <c r="A10317" t="s">
        <v>54</v>
      </c>
      <c r="B10317" t="s">
        <v>76</v>
      </c>
      <c r="C10317" t="s">
        <v>123</v>
      </c>
      <c r="D10317" t="s">
        <v>127</v>
      </c>
      <c r="E10317" s="10">
        <v>43348</v>
      </c>
      <c r="F10317" t="s">
        <v>10</v>
      </c>
      <c r="G10317" s="11">
        <v>3.3207314008913205E-2</v>
      </c>
    </row>
    <row r="10318" spans="1:7" x14ac:dyDescent="0.2">
      <c r="A10318" t="s">
        <v>54</v>
      </c>
      <c r="B10318" t="s">
        <v>76</v>
      </c>
      <c r="C10318" t="s">
        <v>123</v>
      </c>
      <c r="D10318" t="s">
        <v>127</v>
      </c>
      <c r="E10318" s="10">
        <v>43349</v>
      </c>
      <c r="F10318" t="s">
        <v>10</v>
      </c>
      <c r="G10318" s="11">
        <v>3.5348877262196203E-2</v>
      </c>
    </row>
    <row r="10319" spans="1:7" x14ac:dyDescent="0.2">
      <c r="A10319" t="s">
        <v>54</v>
      </c>
      <c r="B10319" t="s">
        <v>76</v>
      </c>
      <c r="C10319" t="s">
        <v>123</v>
      </c>
      <c r="D10319" t="s">
        <v>127</v>
      </c>
      <c r="E10319" s="10">
        <v>43350</v>
      </c>
      <c r="F10319" t="s">
        <v>10</v>
      </c>
      <c r="G10319" s="11">
        <v>3.6367760805373218E-2</v>
      </c>
    </row>
    <row r="10320" spans="1:7" x14ac:dyDescent="0.2">
      <c r="A10320" t="s">
        <v>54</v>
      </c>
      <c r="B10320" t="s">
        <v>76</v>
      </c>
      <c r="C10320" t="s">
        <v>123</v>
      </c>
      <c r="D10320" t="s">
        <v>127</v>
      </c>
      <c r="E10320" s="10">
        <v>43353</v>
      </c>
      <c r="F10320" t="s">
        <v>10</v>
      </c>
      <c r="G10320" s="11">
        <v>3.7346290798437071E-2</v>
      </c>
    </row>
    <row r="10321" spans="1:7" x14ac:dyDescent="0.2">
      <c r="A10321" t="s">
        <v>54</v>
      </c>
      <c r="B10321" t="s">
        <v>76</v>
      </c>
      <c r="C10321" t="s">
        <v>123</v>
      </c>
      <c r="D10321" t="s">
        <v>127</v>
      </c>
      <c r="E10321" s="10">
        <v>43354</v>
      </c>
      <c r="F10321" t="s">
        <v>10</v>
      </c>
      <c r="G10321" s="11">
        <v>4.0280346156881072E-2</v>
      </c>
    </row>
    <row r="10322" spans="1:7" x14ac:dyDescent="0.2">
      <c r="A10322" t="s">
        <v>54</v>
      </c>
      <c r="B10322" t="s">
        <v>76</v>
      </c>
      <c r="C10322" t="s">
        <v>123</v>
      </c>
      <c r="D10322" t="s">
        <v>127</v>
      </c>
      <c r="E10322" s="10">
        <v>43355</v>
      </c>
      <c r="F10322" t="s">
        <v>10</v>
      </c>
      <c r="G10322" s="11">
        <v>4.1261685400709951E-2</v>
      </c>
    </row>
    <row r="10323" spans="1:7" x14ac:dyDescent="0.2">
      <c r="A10323" t="s">
        <v>54</v>
      </c>
      <c r="B10323" t="s">
        <v>76</v>
      </c>
      <c r="C10323" t="s">
        <v>123</v>
      </c>
      <c r="D10323" t="s">
        <v>127</v>
      </c>
      <c r="E10323" s="10">
        <v>43356</v>
      </c>
      <c r="F10323" t="s">
        <v>10</v>
      </c>
      <c r="G10323" s="11">
        <v>4.224400117090276E-2</v>
      </c>
    </row>
    <row r="10324" spans="1:7" x14ac:dyDescent="0.2">
      <c r="A10324" t="s">
        <v>54</v>
      </c>
      <c r="B10324" t="s">
        <v>76</v>
      </c>
      <c r="C10324" t="s">
        <v>123</v>
      </c>
      <c r="D10324" t="s">
        <v>127</v>
      </c>
      <c r="E10324" s="10">
        <v>43357</v>
      </c>
      <c r="F10324" t="s">
        <v>10</v>
      </c>
      <c r="G10324" s="11">
        <v>4.3256066119252694E-2</v>
      </c>
    </row>
    <row r="10325" spans="1:7" x14ac:dyDescent="0.2">
      <c r="A10325" t="s">
        <v>54</v>
      </c>
      <c r="B10325" t="s">
        <v>76</v>
      </c>
      <c r="C10325" t="s">
        <v>123</v>
      </c>
      <c r="D10325" t="s">
        <v>127</v>
      </c>
      <c r="E10325" s="10">
        <v>43360</v>
      </c>
      <c r="F10325" t="s">
        <v>10</v>
      </c>
      <c r="G10325" s="11">
        <v>4.42685147029599E-2</v>
      </c>
    </row>
    <row r="10326" spans="1:7" x14ac:dyDescent="0.2">
      <c r="A10326" t="s">
        <v>54</v>
      </c>
      <c r="B10326" t="s">
        <v>76</v>
      </c>
      <c r="C10326" t="s">
        <v>123</v>
      </c>
      <c r="D10326" t="s">
        <v>127</v>
      </c>
      <c r="E10326" s="10">
        <v>43361</v>
      </c>
      <c r="F10326" t="s">
        <v>10</v>
      </c>
      <c r="G10326" s="11">
        <v>4.7406128786088318E-2</v>
      </c>
    </row>
    <row r="10327" spans="1:7" x14ac:dyDescent="0.2">
      <c r="A10327" t="s">
        <v>54</v>
      </c>
      <c r="B10327" t="s">
        <v>76</v>
      </c>
      <c r="C10327" t="s">
        <v>123</v>
      </c>
      <c r="D10327" t="s">
        <v>127</v>
      </c>
      <c r="E10327" s="10">
        <v>43362</v>
      </c>
      <c r="F10327" t="s">
        <v>10</v>
      </c>
      <c r="G10327" s="11">
        <v>0</v>
      </c>
    </row>
    <row r="10328" spans="1:7" x14ac:dyDescent="0.2">
      <c r="A10328" t="s">
        <v>54</v>
      </c>
      <c r="B10328" t="s">
        <v>76</v>
      </c>
      <c r="C10328" t="s">
        <v>123</v>
      </c>
      <c r="D10328" t="s">
        <v>127</v>
      </c>
      <c r="E10328" s="10">
        <v>43363</v>
      </c>
      <c r="F10328" t="s">
        <v>10</v>
      </c>
      <c r="G10328" s="11">
        <v>0</v>
      </c>
    </row>
    <row r="10329" spans="1:7" x14ac:dyDescent="0.2">
      <c r="A10329" t="s">
        <v>54</v>
      </c>
      <c r="B10329" t="s">
        <v>76</v>
      </c>
      <c r="C10329" t="s">
        <v>123</v>
      </c>
      <c r="D10329" t="s">
        <v>127</v>
      </c>
      <c r="E10329" s="10">
        <v>43364</v>
      </c>
      <c r="F10329" t="s">
        <v>10</v>
      </c>
      <c r="G10329" s="11">
        <v>0</v>
      </c>
    </row>
    <row r="10330" spans="1:7" x14ac:dyDescent="0.2">
      <c r="A10330" t="s">
        <v>54</v>
      </c>
      <c r="B10330" t="s">
        <v>76</v>
      </c>
      <c r="C10330" t="s">
        <v>123</v>
      </c>
      <c r="D10330" t="s">
        <v>127</v>
      </c>
      <c r="E10330" s="10">
        <v>43367</v>
      </c>
      <c r="F10330" t="s">
        <v>10</v>
      </c>
      <c r="G10330" s="11">
        <v>0</v>
      </c>
    </row>
    <row r="10331" spans="1:7" x14ac:dyDescent="0.2">
      <c r="A10331" t="s">
        <v>54</v>
      </c>
      <c r="B10331" t="s">
        <v>76</v>
      </c>
      <c r="C10331" t="s">
        <v>123</v>
      </c>
      <c r="D10331" t="s">
        <v>127</v>
      </c>
      <c r="E10331" s="10">
        <v>43368</v>
      </c>
      <c r="F10331" t="s">
        <v>10</v>
      </c>
      <c r="G10331" s="11">
        <v>0</v>
      </c>
    </row>
    <row r="10332" spans="1:7" x14ac:dyDescent="0.2">
      <c r="A10332" t="s">
        <v>54</v>
      </c>
      <c r="B10332" t="s">
        <v>76</v>
      </c>
      <c r="C10332" t="s">
        <v>123</v>
      </c>
      <c r="D10332" t="s">
        <v>127</v>
      </c>
      <c r="E10332" s="10">
        <v>43369</v>
      </c>
      <c r="F10332" t="s">
        <v>10</v>
      </c>
      <c r="G10332" s="11">
        <v>0</v>
      </c>
    </row>
    <row r="10333" spans="1:7" x14ac:dyDescent="0.2">
      <c r="A10333" t="s">
        <v>54</v>
      </c>
      <c r="B10333" t="s">
        <v>76</v>
      </c>
      <c r="C10333" t="s">
        <v>123</v>
      </c>
      <c r="D10333" t="s">
        <v>127</v>
      </c>
      <c r="E10333" s="10">
        <v>43370</v>
      </c>
      <c r="F10333" t="s">
        <v>10</v>
      </c>
      <c r="G10333" s="11">
        <v>0</v>
      </c>
    </row>
    <row r="10334" spans="1:7" x14ac:dyDescent="0.2">
      <c r="A10334" t="s">
        <v>54</v>
      </c>
      <c r="B10334" t="s">
        <v>76</v>
      </c>
      <c r="C10334" t="s">
        <v>123</v>
      </c>
      <c r="D10334" t="s">
        <v>127</v>
      </c>
      <c r="E10334" s="10">
        <v>43371</v>
      </c>
      <c r="F10334" t="s">
        <v>10</v>
      </c>
      <c r="G10334" s="11">
        <v>0</v>
      </c>
    </row>
    <row r="10335" spans="1:7" x14ac:dyDescent="0.2">
      <c r="A10335" t="s">
        <v>54</v>
      </c>
      <c r="B10335" t="s">
        <v>76</v>
      </c>
      <c r="C10335" t="s">
        <v>123</v>
      </c>
      <c r="D10335" t="s">
        <v>127</v>
      </c>
      <c r="E10335" s="10">
        <v>43374</v>
      </c>
      <c r="F10335" t="s">
        <v>10</v>
      </c>
      <c r="G10335" s="11">
        <v>0</v>
      </c>
    </row>
    <row r="10336" spans="1:7" x14ac:dyDescent="0.2">
      <c r="A10336" t="s">
        <v>54</v>
      </c>
      <c r="B10336" t="s">
        <v>76</v>
      </c>
      <c r="C10336" t="s">
        <v>123</v>
      </c>
      <c r="D10336" t="s">
        <v>127</v>
      </c>
      <c r="E10336" s="10">
        <v>43375</v>
      </c>
      <c r="F10336" t="s">
        <v>10</v>
      </c>
      <c r="G10336" s="11">
        <v>0</v>
      </c>
    </row>
    <row r="10337" spans="1:7" x14ac:dyDescent="0.2">
      <c r="A10337" t="s">
        <v>54</v>
      </c>
      <c r="B10337" t="s">
        <v>76</v>
      </c>
      <c r="C10337" t="s">
        <v>123</v>
      </c>
      <c r="D10337" t="s">
        <v>127</v>
      </c>
      <c r="E10337" s="10">
        <v>43376</v>
      </c>
      <c r="F10337" t="s">
        <v>10</v>
      </c>
      <c r="G10337" s="11">
        <v>0</v>
      </c>
    </row>
    <row r="10338" spans="1:7" x14ac:dyDescent="0.2">
      <c r="A10338" t="s">
        <v>54</v>
      </c>
      <c r="B10338" t="s">
        <v>76</v>
      </c>
      <c r="C10338" t="s">
        <v>123</v>
      </c>
      <c r="D10338" t="s">
        <v>127</v>
      </c>
      <c r="E10338" s="10">
        <v>43377</v>
      </c>
      <c r="F10338" t="s">
        <v>10</v>
      </c>
      <c r="G10338" s="11">
        <v>0</v>
      </c>
    </row>
    <row r="10339" spans="1:7" x14ac:dyDescent="0.2">
      <c r="A10339" t="s">
        <v>54</v>
      </c>
      <c r="B10339" t="s">
        <v>76</v>
      </c>
      <c r="C10339" t="s">
        <v>123</v>
      </c>
      <c r="D10339" t="s">
        <v>127</v>
      </c>
      <c r="E10339" s="10">
        <v>43378</v>
      </c>
      <c r="F10339" t="s">
        <v>10</v>
      </c>
      <c r="G10339" s="11">
        <v>0</v>
      </c>
    </row>
    <row r="10340" spans="1:7" x14ac:dyDescent="0.2">
      <c r="A10340" t="s">
        <v>54</v>
      </c>
      <c r="B10340" t="s">
        <v>76</v>
      </c>
      <c r="C10340" t="s">
        <v>123</v>
      </c>
      <c r="D10340" t="s">
        <v>127</v>
      </c>
      <c r="E10340" s="10">
        <v>43381</v>
      </c>
      <c r="F10340" t="s">
        <v>10</v>
      </c>
      <c r="G10340" s="11">
        <v>0</v>
      </c>
    </row>
    <row r="10341" spans="1:7" x14ac:dyDescent="0.2">
      <c r="A10341" t="s">
        <v>54</v>
      </c>
      <c r="B10341" t="s">
        <v>76</v>
      </c>
      <c r="C10341" t="s">
        <v>123</v>
      </c>
      <c r="D10341" t="s">
        <v>127</v>
      </c>
      <c r="E10341" s="10">
        <v>43382</v>
      </c>
      <c r="F10341" t="s">
        <v>10</v>
      </c>
      <c r="G10341" s="11">
        <v>0</v>
      </c>
    </row>
    <row r="10342" spans="1:7" x14ac:dyDescent="0.2">
      <c r="A10342" t="s">
        <v>54</v>
      </c>
      <c r="B10342" t="s">
        <v>76</v>
      </c>
      <c r="C10342" t="s">
        <v>123</v>
      </c>
      <c r="D10342" t="s">
        <v>127</v>
      </c>
      <c r="E10342" s="10">
        <v>43383</v>
      </c>
      <c r="F10342" t="s">
        <v>10</v>
      </c>
      <c r="G10342" s="11">
        <v>0</v>
      </c>
    </row>
    <row r="10343" spans="1:7" x14ac:dyDescent="0.2">
      <c r="A10343" t="s">
        <v>54</v>
      </c>
      <c r="B10343" t="s">
        <v>76</v>
      </c>
      <c r="C10343" t="s">
        <v>123</v>
      </c>
      <c r="D10343" t="s">
        <v>127</v>
      </c>
      <c r="E10343" s="10">
        <v>43384</v>
      </c>
      <c r="F10343" t="s">
        <v>10</v>
      </c>
      <c r="G10343" s="11">
        <v>0</v>
      </c>
    </row>
    <row r="10344" spans="1:7" x14ac:dyDescent="0.2">
      <c r="A10344" t="s">
        <v>54</v>
      </c>
      <c r="B10344" t="s">
        <v>76</v>
      </c>
      <c r="C10344" t="s">
        <v>123</v>
      </c>
      <c r="D10344" t="s">
        <v>127</v>
      </c>
      <c r="E10344" s="10">
        <v>43385</v>
      </c>
      <c r="F10344" t="s">
        <v>10</v>
      </c>
      <c r="G10344" s="11">
        <v>0</v>
      </c>
    </row>
    <row r="10345" spans="1:7" x14ac:dyDescent="0.2">
      <c r="A10345" t="s">
        <v>54</v>
      </c>
      <c r="B10345" t="s">
        <v>76</v>
      </c>
      <c r="C10345" t="s">
        <v>123</v>
      </c>
      <c r="D10345" t="s">
        <v>127</v>
      </c>
      <c r="E10345" s="10">
        <v>43388</v>
      </c>
      <c r="F10345" t="s">
        <v>10</v>
      </c>
      <c r="G10345" s="11">
        <v>0</v>
      </c>
    </row>
    <row r="10346" spans="1:7" x14ac:dyDescent="0.2">
      <c r="A10346" t="s">
        <v>54</v>
      </c>
      <c r="B10346" t="s">
        <v>76</v>
      </c>
      <c r="C10346" t="s">
        <v>123</v>
      </c>
      <c r="D10346" t="s">
        <v>127</v>
      </c>
      <c r="E10346" s="10">
        <v>43389</v>
      </c>
      <c r="F10346" t="s">
        <v>10</v>
      </c>
      <c r="G10346" s="11">
        <v>0</v>
      </c>
    </row>
    <row r="10347" spans="1:7" x14ac:dyDescent="0.2">
      <c r="A10347" t="s">
        <v>54</v>
      </c>
      <c r="B10347" t="s">
        <v>76</v>
      </c>
      <c r="C10347" t="s">
        <v>123</v>
      </c>
      <c r="D10347" t="s">
        <v>127</v>
      </c>
      <c r="E10347" s="10">
        <v>43390</v>
      </c>
      <c r="F10347" t="s">
        <v>10</v>
      </c>
      <c r="G10347" s="11">
        <v>0</v>
      </c>
    </row>
    <row r="10348" spans="1:7" x14ac:dyDescent="0.2">
      <c r="A10348" t="s">
        <v>54</v>
      </c>
      <c r="B10348" t="s">
        <v>76</v>
      </c>
      <c r="C10348" t="s">
        <v>123</v>
      </c>
      <c r="D10348" t="s">
        <v>127</v>
      </c>
      <c r="E10348" s="10">
        <v>43391</v>
      </c>
      <c r="F10348" t="s">
        <v>10</v>
      </c>
      <c r="G10348" s="11">
        <v>0</v>
      </c>
    </row>
    <row r="10349" spans="1:7" x14ac:dyDescent="0.2">
      <c r="A10349" t="s">
        <v>54</v>
      </c>
      <c r="B10349" t="s">
        <v>76</v>
      </c>
      <c r="C10349" t="s">
        <v>123</v>
      </c>
      <c r="D10349" t="s">
        <v>127</v>
      </c>
      <c r="E10349" s="10">
        <v>43392</v>
      </c>
      <c r="F10349" t="s">
        <v>10</v>
      </c>
      <c r="G10349" s="11">
        <v>0</v>
      </c>
    </row>
    <row r="10350" spans="1:7" x14ac:dyDescent="0.2">
      <c r="A10350" t="s">
        <v>54</v>
      </c>
      <c r="B10350" t="s">
        <v>76</v>
      </c>
      <c r="C10350" t="s">
        <v>123</v>
      </c>
      <c r="D10350" t="s">
        <v>127</v>
      </c>
      <c r="E10350" s="10">
        <v>43395</v>
      </c>
      <c r="F10350" t="s">
        <v>10</v>
      </c>
      <c r="G10350" s="11">
        <v>0</v>
      </c>
    </row>
    <row r="10351" spans="1:7" x14ac:dyDescent="0.2">
      <c r="A10351" t="s">
        <v>54</v>
      </c>
      <c r="B10351" t="s">
        <v>76</v>
      </c>
      <c r="C10351" t="s">
        <v>123</v>
      </c>
      <c r="D10351" t="s">
        <v>127</v>
      </c>
      <c r="E10351" s="10">
        <v>43396</v>
      </c>
      <c r="F10351" t="s">
        <v>10</v>
      </c>
      <c r="G10351" s="11">
        <v>0</v>
      </c>
    </row>
    <row r="10352" spans="1:7" x14ac:dyDescent="0.2">
      <c r="A10352" t="s">
        <v>54</v>
      </c>
      <c r="B10352" t="s">
        <v>76</v>
      </c>
      <c r="C10352" t="s">
        <v>123</v>
      </c>
      <c r="D10352" t="s">
        <v>127</v>
      </c>
      <c r="E10352" s="10">
        <v>43397</v>
      </c>
      <c r="F10352" t="s">
        <v>10</v>
      </c>
      <c r="G10352" s="11">
        <v>0</v>
      </c>
    </row>
    <row r="10353" spans="1:7" x14ac:dyDescent="0.2">
      <c r="A10353" t="s">
        <v>54</v>
      </c>
      <c r="B10353" t="s">
        <v>76</v>
      </c>
      <c r="C10353" t="s">
        <v>123</v>
      </c>
      <c r="D10353" t="s">
        <v>127</v>
      </c>
      <c r="E10353" s="10">
        <v>43398</v>
      </c>
      <c r="F10353" t="s">
        <v>10</v>
      </c>
      <c r="G10353" s="11">
        <v>0</v>
      </c>
    </row>
    <row r="10354" spans="1:7" x14ac:dyDescent="0.2">
      <c r="A10354" t="s">
        <v>54</v>
      </c>
      <c r="B10354" t="s">
        <v>76</v>
      </c>
      <c r="C10354" t="s">
        <v>123</v>
      </c>
      <c r="D10354" t="s">
        <v>127</v>
      </c>
      <c r="E10354" s="10">
        <v>43399</v>
      </c>
      <c r="F10354" t="s">
        <v>10</v>
      </c>
      <c r="G10354" s="11">
        <v>0</v>
      </c>
    </row>
    <row r="10355" spans="1:7" x14ac:dyDescent="0.2">
      <c r="A10355" t="s">
        <v>54</v>
      </c>
      <c r="B10355" t="s">
        <v>76</v>
      </c>
      <c r="C10355" t="s">
        <v>123</v>
      </c>
      <c r="D10355" t="s">
        <v>127</v>
      </c>
      <c r="E10355" s="10">
        <v>43402</v>
      </c>
      <c r="F10355" t="s">
        <v>10</v>
      </c>
      <c r="G10355" s="11">
        <v>0</v>
      </c>
    </row>
    <row r="10356" spans="1:7" x14ac:dyDescent="0.2">
      <c r="A10356" t="s">
        <v>54</v>
      </c>
      <c r="B10356" t="s">
        <v>76</v>
      </c>
      <c r="C10356" t="s">
        <v>123</v>
      </c>
      <c r="D10356" t="s">
        <v>127</v>
      </c>
      <c r="E10356" s="10">
        <v>43403</v>
      </c>
      <c r="F10356" t="s">
        <v>10</v>
      </c>
      <c r="G10356" s="11">
        <v>0</v>
      </c>
    </row>
    <row r="10357" spans="1:7" x14ac:dyDescent="0.2">
      <c r="A10357" t="s">
        <v>54</v>
      </c>
      <c r="B10357" t="s">
        <v>76</v>
      </c>
      <c r="C10357" t="s">
        <v>123</v>
      </c>
      <c r="D10357" t="s">
        <v>127</v>
      </c>
      <c r="E10357" s="10">
        <v>43404</v>
      </c>
      <c r="F10357" t="s">
        <v>10</v>
      </c>
      <c r="G10357" s="11">
        <v>0</v>
      </c>
    </row>
    <row r="10358" spans="1:7" x14ac:dyDescent="0.2">
      <c r="A10358" t="s">
        <v>54</v>
      </c>
      <c r="B10358" t="s">
        <v>76</v>
      </c>
      <c r="C10358" t="s">
        <v>123</v>
      </c>
      <c r="D10358" t="s">
        <v>127</v>
      </c>
      <c r="E10358" s="10">
        <v>43406</v>
      </c>
      <c r="F10358" t="s">
        <v>10</v>
      </c>
      <c r="G10358" s="11">
        <v>0</v>
      </c>
    </row>
    <row r="10359" spans="1:7" x14ac:dyDescent="0.2">
      <c r="A10359" t="s">
        <v>54</v>
      </c>
      <c r="B10359" t="s">
        <v>76</v>
      </c>
      <c r="C10359" t="s">
        <v>123</v>
      </c>
      <c r="D10359" t="s">
        <v>127</v>
      </c>
      <c r="E10359" s="10">
        <v>43409</v>
      </c>
      <c r="F10359" t="s">
        <v>10</v>
      </c>
      <c r="G10359" s="11">
        <v>0</v>
      </c>
    </row>
    <row r="10360" spans="1:7" x14ac:dyDescent="0.2">
      <c r="A10360" t="s">
        <v>54</v>
      </c>
      <c r="B10360" t="s">
        <v>76</v>
      </c>
      <c r="C10360" t="s">
        <v>123</v>
      </c>
      <c r="D10360" t="s">
        <v>127</v>
      </c>
      <c r="E10360" s="10">
        <v>43410</v>
      </c>
      <c r="F10360" t="s">
        <v>10</v>
      </c>
      <c r="G10360" s="11">
        <v>0</v>
      </c>
    </row>
    <row r="10361" spans="1:7" x14ac:dyDescent="0.2">
      <c r="A10361" t="s">
        <v>54</v>
      </c>
      <c r="B10361" t="s">
        <v>76</v>
      </c>
      <c r="C10361" t="s">
        <v>123</v>
      </c>
      <c r="D10361" t="s">
        <v>127</v>
      </c>
      <c r="E10361" s="10">
        <v>43411</v>
      </c>
      <c r="F10361" t="s">
        <v>10</v>
      </c>
      <c r="G10361" s="11">
        <v>0</v>
      </c>
    </row>
    <row r="10362" spans="1:7" x14ac:dyDescent="0.2">
      <c r="A10362" t="s">
        <v>54</v>
      </c>
      <c r="B10362" t="s">
        <v>76</v>
      </c>
      <c r="C10362" t="s">
        <v>123</v>
      </c>
      <c r="D10362" t="s">
        <v>127</v>
      </c>
      <c r="E10362" s="10">
        <v>43412</v>
      </c>
      <c r="F10362" t="s">
        <v>10</v>
      </c>
      <c r="G10362" s="11">
        <v>0</v>
      </c>
    </row>
    <row r="10363" spans="1:7" x14ac:dyDescent="0.2">
      <c r="A10363" t="s">
        <v>54</v>
      </c>
      <c r="B10363" t="s">
        <v>76</v>
      </c>
      <c r="C10363" t="s">
        <v>123</v>
      </c>
      <c r="D10363" t="s">
        <v>127</v>
      </c>
      <c r="E10363" s="10">
        <v>43413</v>
      </c>
      <c r="F10363" t="s">
        <v>10</v>
      </c>
      <c r="G10363" s="11">
        <v>0</v>
      </c>
    </row>
    <row r="10364" spans="1:7" x14ac:dyDescent="0.2">
      <c r="A10364" t="s">
        <v>54</v>
      </c>
      <c r="B10364" t="s">
        <v>76</v>
      </c>
      <c r="C10364" t="s">
        <v>123</v>
      </c>
      <c r="D10364" t="s">
        <v>127</v>
      </c>
      <c r="E10364" s="10">
        <v>43416</v>
      </c>
      <c r="F10364" t="s">
        <v>10</v>
      </c>
      <c r="G10364" s="11">
        <v>0</v>
      </c>
    </row>
    <row r="10365" spans="1:7" x14ac:dyDescent="0.2">
      <c r="A10365" t="s">
        <v>54</v>
      </c>
      <c r="B10365" t="s">
        <v>76</v>
      </c>
      <c r="C10365" t="s">
        <v>123</v>
      </c>
      <c r="D10365" t="s">
        <v>127</v>
      </c>
      <c r="E10365" s="10">
        <v>43417</v>
      </c>
      <c r="F10365" t="s">
        <v>10</v>
      </c>
      <c r="G10365" s="11">
        <v>0</v>
      </c>
    </row>
    <row r="10366" spans="1:7" x14ac:dyDescent="0.2">
      <c r="A10366" t="s">
        <v>54</v>
      </c>
      <c r="B10366" t="s">
        <v>76</v>
      </c>
      <c r="C10366" t="s">
        <v>123</v>
      </c>
      <c r="D10366" t="s">
        <v>127</v>
      </c>
      <c r="E10366" s="10">
        <v>43418</v>
      </c>
      <c r="F10366" t="s">
        <v>10</v>
      </c>
      <c r="G10366" s="11">
        <v>0</v>
      </c>
    </row>
    <row r="10367" spans="1:7" x14ac:dyDescent="0.2">
      <c r="A10367" t="s">
        <v>54</v>
      </c>
      <c r="B10367" t="s">
        <v>76</v>
      </c>
      <c r="C10367" t="s">
        <v>123</v>
      </c>
      <c r="D10367" t="s">
        <v>127</v>
      </c>
      <c r="E10367" s="10">
        <v>43419</v>
      </c>
      <c r="F10367" t="s">
        <v>10</v>
      </c>
      <c r="G10367" s="11">
        <v>0</v>
      </c>
    </row>
    <row r="10368" spans="1:7" x14ac:dyDescent="0.2">
      <c r="A10368" t="s">
        <v>54</v>
      </c>
      <c r="B10368" t="s">
        <v>76</v>
      </c>
      <c r="C10368" t="s">
        <v>123</v>
      </c>
      <c r="D10368" t="s">
        <v>127</v>
      </c>
      <c r="E10368" s="10">
        <v>43420</v>
      </c>
      <c r="F10368" t="s">
        <v>10</v>
      </c>
      <c r="G10368" s="11">
        <v>0</v>
      </c>
    </row>
    <row r="10369" spans="1:7" x14ac:dyDescent="0.2">
      <c r="A10369" t="s">
        <v>54</v>
      </c>
      <c r="B10369" t="s">
        <v>76</v>
      </c>
      <c r="C10369" t="s">
        <v>123</v>
      </c>
      <c r="D10369" t="s">
        <v>127</v>
      </c>
      <c r="E10369" s="10">
        <v>43423</v>
      </c>
      <c r="F10369" t="s">
        <v>10</v>
      </c>
      <c r="G10369" s="11">
        <v>0</v>
      </c>
    </row>
    <row r="10370" spans="1:7" x14ac:dyDescent="0.2">
      <c r="A10370" t="s">
        <v>54</v>
      </c>
      <c r="B10370" t="s">
        <v>76</v>
      </c>
      <c r="C10370" t="s">
        <v>123</v>
      </c>
      <c r="D10370" t="s">
        <v>127</v>
      </c>
      <c r="E10370" s="10">
        <v>43424</v>
      </c>
      <c r="F10370" t="s">
        <v>10</v>
      </c>
      <c r="G10370" s="11">
        <v>0</v>
      </c>
    </row>
    <row r="10371" spans="1:7" x14ac:dyDescent="0.2">
      <c r="A10371" t="s">
        <v>54</v>
      </c>
      <c r="B10371" t="s">
        <v>76</v>
      </c>
      <c r="C10371" t="s">
        <v>123</v>
      </c>
      <c r="D10371" t="s">
        <v>127</v>
      </c>
      <c r="E10371" s="10">
        <v>43425</v>
      </c>
      <c r="F10371" t="s">
        <v>10</v>
      </c>
      <c r="G10371" s="11">
        <v>0</v>
      </c>
    </row>
    <row r="10372" spans="1:7" x14ac:dyDescent="0.2">
      <c r="A10372" t="s">
        <v>54</v>
      </c>
      <c r="B10372" t="s">
        <v>76</v>
      </c>
      <c r="C10372" t="s">
        <v>123</v>
      </c>
      <c r="D10372" t="s">
        <v>127</v>
      </c>
      <c r="E10372" s="10">
        <v>43426</v>
      </c>
      <c r="F10372" t="s">
        <v>10</v>
      </c>
      <c r="G10372" s="11">
        <v>0</v>
      </c>
    </row>
    <row r="10373" spans="1:7" x14ac:dyDescent="0.2">
      <c r="A10373" t="s">
        <v>54</v>
      </c>
      <c r="B10373" t="s">
        <v>76</v>
      </c>
      <c r="C10373" t="s">
        <v>123</v>
      </c>
      <c r="D10373" t="s">
        <v>127</v>
      </c>
      <c r="E10373" s="10">
        <v>43427</v>
      </c>
      <c r="F10373" t="s">
        <v>10</v>
      </c>
      <c r="G10373" s="11">
        <v>0</v>
      </c>
    </row>
    <row r="10374" spans="1:7" x14ac:dyDescent="0.2">
      <c r="A10374" t="s">
        <v>54</v>
      </c>
      <c r="B10374" t="s">
        <v>76</v>
      </c>
      <c r="C10374" t="s">
        <v>123</v>
      </c>
      <c r="D10374" t="s">
        <v>127</v>
      </c>
      <c r="E10374" s="10">
        <v>43430</v>
      </c>
      <c r="F10374" t="s">
        <v>10</v>
      </c>
      <c r="G10374" s="11">
        <v>0</v>
      </c>
    </row>
    <row r="10375" spans="1:7" x14ac:dyDescent="0.2">
      <c r="A10375" t="s">
        <v>54</v>
      </c>
      <c r="B10375" t="s">
        <v>76</v>
      </c>
      <c r="C10375" t="s">
        <v>123</v>
      </c>
      <c r="D10375" t="s">
        <v>127</v>
      </c>
      <c r="E10375" s="10">
        <v>43431</v>
      </c>
      <c r="F10375" t="s">
        <v>10</v>
      </c>
      <c r="G10375" s="11">
        <v>0</v>
      </c>
    </row>
    <row r="10376" spans="1:7" x14ac:dyDescent="0.2">
      <c r="A10376" t="s">
        <v>54</v>
      </c>
      <c r="B10376" t="s">
        <v>76</v>
      </c>
      <c r="C10376" t="s">
        <v>123</v>
      </c>
      <c r="D10376" t="s">
        <v>127</v>
      </c>
      <c r="E10376" s="10">
        <v>43432</v>
      </c>
      <c r="F10376" t="s">
        <v>10</v>
      </c>
      <c r="G10376" s="11">
        <v>0</v>
      </c>
    </row>
    <row r="10377" spans="1:7" x14ac:dyDescent="0.2">
      <c r="A10377" t="s">
        <v>54</v>
      </c>
      <c r="B10377" t="s">
        <v>76</v>
      </c>
      <c r="C10377" t="s">
        <v>123</v>
      </c>
      <c r="D10377" t="s">
        <v>127</v>
      </c>
      <c r="E10377" s="10">
        <v>43433</v>
      </c>
      <c r="F10377" t="s">
        <v>10</v>
      </c>
      <c r="G10377" s="11">
        <v>0</v>
      </c>
    </row>
    <row r="10378" spans="1:7" x14ac:dyDescent="0.2">
      <c r="A10378" t="s">
        <v>54</v>
      </c>
      <c r="B10378" t="s">
        <v>76</v>
      </c>
      <c r="C10378" t="s">
        <v>123</v>
      </c>
      <c r="D10378" t="s">
        <v>127</v>
      </c>
      <c r="E10378" s="10">
        <v>43434</v>
      </c>
      <c r="F10378" t="s">
        <v>10</v>
      </c>
      <c r="G10378" s="11">
        <v>0</v>
      </c>
    </row>
    <row r="10379" spans="1:7" x14ac:dyDescent="0.2">
      <c r="A10379" t="s">
        <v>54</v>
      </c>
      <c r="B10379" t="s">
        <v>76</v>
      </c>
      <c r="C10379" t="s">
        <v>123</v>
      </c>
      <c r="D10379" t="s">
        <v>127</v>
      </c>
      <c r="E10379" s="10">
        <v>43437</v>
      </c>
      <c r="F10379" t="s">
        <v>10</v>
      </c>
      <c r="G10379" s="11">
        <v>0</v>
      </c>
    </row>
    <row r="10380" spans="1:7" x14ac:dyDescent="0.2">
      <c r="A10380" t="s">
        <v>54</v>
      </c>
      <c r="B10380" t="s">
        <v>76</v>
      </c>
      <c r="C10380" t="s">
        <v>123</v>
      </c>
      <c r="D10380" t="s">
        <v>127</v>
      </c>
      <c r="E10380" s="10">
        <v>43438</v>
      </c>
      <c r="F10380" t="s">
        <v>10</v>
      </c>
      <c r="G10380" s="11">
        <v>1.7243686510969203E-3</v>
      </c>
    </row>
    <row r="10381" spans="1:7" x14ac:dyDescent="0.2">
      <c r="A10381" t="s">
        <v>54</v>
      </c>
      <c r="B10381" t="s">
        <v>76</v>
      </c>
      <c r="C10381" t="s">
        <v>123</v>
      </c>
      <c r="D10381" t="s">
        <v>127</v>
      </c>
      <c r="E10381" s="10">
        <v>43439</v>
      </c>
      <c r="F10381" t="s">
        <v>10</v>
      </c>
      <c r="G10381" s="11">
        <v>2.6464049363697749E-3</v>
      </c>
    </row>
    <row r="10382" spans="1:7" x14ac:dyDescent="0.2">
      <c r="A10382" t="s">
        <v>54</v>
      </c>
      <c r="B10382" t="s">
        <v>76</v>
      </c>
      <c r="C10382" t="s">
        <v>123</v>
      </c>
      <c r="D10382" t="s">
        <v>127</v>
      </c>
      <c r="E10382" s="10">
        <v>43440</v>
      </c>
      <c r="F10382" t="s">
        <v>10</v>
      </c>
      <c r="G10382" s="11">
        <v>3.566410871092759E-3</v>
      </c>
    </row>
    <row r="10383" spans="1:7" x14ac:dyDescent="0.2">
      <c r="A10383" t="s">
        <v>54</v>
      </c>
      <c r="B10383" t="s">
        <v>76</v>
      </c>
      <c r="C10383" t="s">
        <v>123</v>
      </c>
      <c r="D10383" t="s">
        <v>127</v>
      </c>
      <c r="E10383" s="10">
        <v>43441</v>
      </c>
      <c r="F10383" t="s">
        <v>10</v>
      </c>
      <c r="G10383" s="11">
        <v>4.4861759485510713E-3</v>
      </c>
    </row>
    <row r="10384" spans="1:7" x14ac:dyDescent="0.2">
      <c r="A10384" t="s">
        <v>54</v>
      </c>
      <c r="B10384" t="s">
        <v>76</v>
      </c>
      <c r="C10384" t="s">
        <v>123</v>
      </c>
      <c r="D10384" t="s">
        <v>127</v>
      </c>
      <c r="E10384" s="10">
        <v>43444</v>
      </c>
      <c r="F10384" t="s">
        <v>10</v>
      </c>
      <c r="G10384" s="11">
        <v>5.4076614350428241E-3</v>
      </c>
    </row>
    <row r="10385" spans="1:7" x14ac:dyDescent="0.2">
      <c r="A10385" t="s">
        <v>54</v>
      </c>
      <c r="B10385" t="s">
        <v>76</v>
      </c>
      <c r="C10385" t="s">
        <v>123</v>
      </c>
      <c r="D10385" t="s">
        <v>127</v>
      </c>
      <c r="E10385" s="10">
        <v>43445</v>
      </c>
      <c r="F10385" t="s">
        <v>10</v>
      </c>
      <c r="G10385" s="11">
        <v>8.1710512409174079E-3</v>
      </c>
    </row>
    <row r="10386" spans="1:7" x14ac:dyDescent="0.2">
      <c r="A10386" t="s">
        <v>54</v>
      </c>
      <c r="B10386" t="s">
        <v>76</v>
      </c>
      <c r="C10386" t="s">
        <v>123</v>
      </c>
      <c r="D10386" t="s">
        <v>127</v>
      </c>
      <c r="E10386" s="10">
        <v>43446</v>
      </c>
      <c r="F10386" t="s">
        <v>10</v>
      </c>
      <c r="G10386" s="11">
        <v>9.0933754331912163E-3</v>
      </c>
    </row>
    <row r="10387" spans="1:7" x14ac:dyDescent="0.2">
      <c r="A10387" t="s">
        <v>54</v>
      </c>
      <c r="B10387" t="s">
        <v>76</v>
      </c>
      <c r="C10387" t="s">
        <v>123</v>
      </c>
      <c r="D10387" t="s">
        <v>127</v>
      </c>
      <c r="E10387" s="10">
        <v>43447</v>
      </c>
      <c r="F10387" t="s">
        <v>10</v>
      </c>
      <c r="G10387" s="11">
        <v>0</v>
      </c>
    </row>
    <row r="10388" spans="1:7" x14ac:dyDescent="0.2">
      <c r="A10388" t="s">
        <v>54</v>
      </c>
      <c r="B10388" t="s">
        <v>76</v>
      </c>
      <c r="C10388" t="s">
        <v>123</v>
      </c>
      <c r="D10388" t="s">
        <v>127</v>
      </c>
      <c r="E10388" s="10">
        <v>43448</v>
      </c>
      <c r="F10388" t="s">
        <v>10</v>
      </c>
      <c r="G10388" s="11">
        <v>0</v>
      </c>
    </row>
    <row r="10389" spans="1:7" x14ac:dyDescent="0.2">
      <c r="A10389" t="s">
        <v>54</v>
      </c>
      <c r="B10389" t="s">
        <v>76</v>
      </c>
      <c r="C10389" t="s">
        <v>123</v>
      </c>
      <c r="D10389" t="s">
        <v>127</v>
      </c>
      <c r="E10389" s="10">
        <v>43451</v>
      </c>
      <c r="F10389" t="s">
        <v>10</v>
      </c>
      <c r="G10389" s="11">
        <v>0</v>
      </c>
    </row>
    <row r="10390" spans="1:7" x14ac:dyDescent="0.2">
      <c r="A10390" t="s">
        <v>54</v>
      </c>
      <c r="B10390" t="s">
        <v>76</v>
      </c>
      <c r="C10390" t="s">
        <v>123</v>
      </c>
      <c r="D10390" t="s">
        <v>127</v>
      </c>
      <c r="E10390" s="10">
        <v>43452</v>
      </c>
      <c r="F10390" t="s">
        <v>10</v>
      </c>
      <c r="G10390" s="11">
        <v>0</v>
      </c>
    </row>
    <row r="10391" spans="1:7" x14ac:dyDescent="0.2">
      <c r="A10391" t="s">
        <v>54</v>
      </c>
      <c r="B10391" t="s">
        <v>76</v>
      </c>
      <c r="C10391" t="s">
        <v>123</v>
      </c>
      <c r="D10391" t="s">
        <v>127</v>
      </c>
      <c r="E10391" s="10">
        <v>43453</v>
      </c>
      <c r="F10391" t="s">
        <v>10</v>
      </c>
      <c r="G10391" s="11">
        <v>0</v>
      </c>
    </row>
    <row r="10392" spans="1:7" x14ac:dyDescent="0.2">
      <c r="A10392" t="s">
        <v>54</v>
      </c>
      <c r="B10392" t="s">
        <v>76</v>
      </c>
      <c r="C10392" t="s">
        <v>123</v>
      </c>
      <c r="D10392" t="s">
        <v>127</v>
      </c>
      <c r="E10392" s="10">
        <v>43454</v>
      </c>
      <c r="F10392" t="s">
        <v>10</v>
      </c>
      <c r="G10392" s="11">
        <v>0</v>
      </c>
    </row>
    <row r="10393" spans="1:7" x14ac:dyDescent="0.2">
      <c r="A10393" t="s">
        <v>54</v>
      </c>
      <c r="B10393" t="s">
        <v>76</v>
      </c>
      <c r="C10393" t="s">
        <v>123</v>
      </c>
      <c r="D10393" t="s">
        <v>127</v>
      </c>
      <c r="E10393" s="10">
        <v>43455</v>
      </c>
      <c r="F10393" t="s">
        <v>10</v>
      </c>
      <c r="G10393" s="11">
        <v>0</v>
      </c>
    </row>
    <row r="10394" spans="1:7" x14ac:dyDescent="0.2">
      <c r="A10394" t="s">
        <v>54</v>
      </c>
      <c r="B10394" t="s">
        <v>76</v>
      </c>
      <c r="C10394" t="s">
        <v>123</v>
      </c>
      <c r="D10394" t="s">
        <v>127</v>
      </c>
      <c r="E10394" s="10">
        <v>43458</v>
      </c>
      <c r="F10394" t="s">
        <v>10</v>
      </c>
      <c r="G10394" s="11">
        <v>0</v>
      </c>
    </row>
    <row r="10395" spans="1:7" x14ac:dyDescent="0.2">
      <c r="A10395" t="s">
        <v>54</v>
      </c>
      <c r="B10395" t="s">
        <v>76</v>
      </c>
      <c r="C10395" t="s">
        <v>123</v>
      </c>
      <c r="D10395" t="s">
        <v>127</v>
      </c>
      <c r="E10395" s="10">
        <v>43461</v>
      </c>
      <c r="F10395" t="s">
        <v>10</v>
      </c>
      <c r="G10395" s="11">
        <v>0</v>
      </c>
    </row>
    <row r="10396" spans="1:7" x14ac:dyDescent="0.2">
      <c r="A10396" t="s">
        <v>54</v>
      </c>
      <c r="B10396" t="s">
        <v>76</v>
      </c>
      <c r="C10396" t="s">
        <v>123</v>
      </c>
      <c r="D10396" t="s">
        <v>127</v>
      </c>
      <c r="E10396" s="10">
        <v>43462</v>
      </c>
      <c r="F10396" t="s">
        <v>10</v>
      </c>
      <c r="G10396" s="11">
        <v>0</v>
      </c>
    </row>
    <row r="10397" spans="1:7" x14ac:dyDescent="0.2">
      <c r="A10397" t="s">
        <v>54</v>
      </c>
      <c r="B10397" t="s">
        <v>76</v>
      </c>
      <c r="C10397" t="s">
        <v>123</v>
      </c>
      <c r="D10397" t="s">
        <v>127</v>
      </c>
      <c r="E10397" s="10">
        <v>43465</v>
      </c>
      <c r="F10397" t="s">
        <v>10</v>
      </c>
      <c r="G10397" s="11">
        <v>0</v>
      </c>
    </row>
    <row r="10398" spans="1:7" x14ac:dyDescent="0.2">
      <c r="A10398" t="s">
        <v>54</v>
      </c>
      <c r="B10398" t="s">
        <v>76</v>
      </c>
      <c r="C10398" t="s">
        <v>123</v>
      </c>
      <c r="D10398" t="s">
        <v>127</v>
      </c>
      <c r="E10398" s="10">
        <v>43467</v>
      </c>
      <c r="F10398" t="s">
        <v>10</v>
      </c>
      <c r="G10398" s="11">
        <v>0</v>
      </c>
    </row>
    <row r="10399" spans="1:7" x14ac:dyDescent="0.2">
      <c r="A10399" t="s">
        <v>54</v>
      </c>
      <c r="B10399" t="s">
        <v>76</v>
      </c>
      <c r="C10399" t="s">
        <v>123</v>
      </c>
      <c r="D10399" t="s">
        <v>127</v>
      </c>
      <c r="E10399" s="10">
        <v>43468</v>
      </c>
      <c r="F10399" t="s">
        <v>10</v>
      </c>
      <c r="G10399" s="11">
        <v>0</v>
      </c>
    </row>
    <row r="10400" spans="1:7" x14ac:dyDescent="0.2">
      <c r="A10400" t="s">
        <v>54</v>
      </c>
      <c r="B10400" t="s">
        <v>76</v>
      </c>
      <c r="C10400" t="s">
        <v>123</v>
      </c>
      <c r="D10400" t="s">
        <v>127</v>
      </c>
      <c r="E10400" s="10">
        <v>43469</v>
      </c>
      <c r="F10400" t="s">
        <v>10</v>
      </c>
      <c r="G10400" s="11">
        <v>0</v>
      </c>
    </row>
    <row r="10401" spans="1:7" x14ac:dyDescent="0.2">
      <c r="A10401" t="s">
        <v>54</v>
      </c>
      <c r="B10401" t="s">
        <v>76</v>
      </c>
      <c r="C10401" t="s">
        <v>123</v>
      </c>
      <c r="D10401" t="s">
        <v>127</v>
      </c>
      <c r="E10401" s="10">
        <v>43472</v>
      </c>
      <c r="F10401" t="s">
        <v>10</v>
      </c>
      <c r="G10401" s="11">
        <v>0</v>
      </c>
    </row>
    <row r="10402" spans="1:7" x14ac:dyDescent="0.2">
      <c r="A10402" t="s">
        <v>54</v>
      </c>
      <c r="B10402" t="s">
        <v>76</v>
      </c>
      <c r="C10402" t="s">
        <v>123</v>
      </c>
      <c r="D10402" t="s">
        <v>127</v>
      </c>
      <c r="E10402" s="10">
        <v>43473</v>
      </c>
      <c r="F10402" t="s">
        <v>10</v>
      </c>
      <c r="G10402" s="11">
        <v>0</v>
      </c>
    </row>
    <row r="10403" spans="1:7" x14ac:dyDescent="0.2">
      <c r="A10403" t="s">
        <v>54</v>
      </c>
      <c r="B10403" t="s">
        <v>76</v>
      </c>
      <c r="C10403" t="s">
        <v>123</v>
      </c>
      <c r="D10403" t="s">
        <v>127</v>
      </c>
      <c r="E10403" s="10">
        <v>43474</v>
      </c>
      <c r="F10403" t="s">
        <v>10</v>
      </c>
      <c r="G10403" s="11">
        <v>0</v>
      </c>
    </row>
    <row r="10404" spans="1:7" x14ac:dyDescent="0.2">
      <c r="A10404" t="s">
        <v>54</v>
      </c>
      <c r="B10404" t="s">
        <v>76</v>
      </c>
      <c r="C10404" t="s">
        <v>123</v>
      </c>
      <c r="D10404" t="s">
        <v>127</v>
      </c>
      <c r="E10404" s="10">
        <v>43475</v>
      </c>
      <c r="F10404" t="s">
        <v>10</v>
      </c>
      <c r="G10404" s="11">
        <v>0</v>
      </c>
    </row>
    <row r="10405" spans="1:7" x14ac:dyDescent="0.2">
      <c r="A10405" t="s">
        <v>54</v>
      </c>
      <c r="B10405" t="s">
        <v>76</v>
      </c>
      <c r="C10405" t="s">
        <v>123</v>
      </c>
      <c r="D10405" t="s">
        <v>127</v>
      </c>
      <c r="E10405" s="10">
        <v>43476</v>
      </c>
      <c r="F10405" t="s">
        <v>10</v>
      </c>
      <c r="G10405" s="11">
        <v>0</v>
      </c>
    </row>
    <row r="10406" spans="1:7" x14ac:dyDescent="0.2">
      <c r="A10406" t="s">
        <v>54</v>
      </c>
      <c r="B10406" t="s">
        <v>76</v>
      </c>
      <c r="C10406" t="s">
        <v>123</v>
      </c>
      <c r="D10406" t="s">
        <v>127</v>
      </c>
      <c r="E10406" s="10">
        <v>43479</v>
      </c>
      <c r="F10406" t="s">
        <v>10</v>
      </c>
      <c r="G10406" s="11">
        <v>0</v>
      </c>
    </row>
    <row r="10407" spans="1:7" x14ac:dyDescent="0.2">
      <c r="A10407" t="s">
        <v>54</v>
      </c>
      <c r="B10407" t="s">
        <v>76</v>
      </c>
      <c r="C10407" t="s">
        <v>123</v>
      </c>
      <c r="D10407" t="s">
        <v>127</v>
      </c>
      <c r="E10407" s="10">
        <v>43480</v>
      </c>
      <c r="F10407" t="s">
        <v>10</v>
      </c>
      <c r="G10407" s="11">
        <v>0</v>
      </c>
    </row>
    <row r="10408" spans="1:7" x14ac:dyDescent="0.2">
      <c r="A10408" t="s">
        <v>54</v>
      </c>
      <c r="B10408" t="s">
        <v>76</v>
      </c>
      <c r="C10408" t="s">
        <v>123</v>
      </c>
      <c r="D10408" t="s">
        <v>127</v>
      </c>
      <c r="E10408" s="10">
        <v>43481</v>
      </c>
      <c r="F10408" t="s">
        <v>10</v>
      </c>
      <c r="G10408" s="11">
        <v>0</v>
      </c>
    </row>
    <row r="10409" spans="1:7" x14ac:dyDescent="0.2">
      <c r="A10409" t="s">
        <v>54</v>
      </c>
      <c r="B10409" t="s">
        <v>76</v>
      </c>
      <c r="C10409" t="s">
        <v>123</v>
      </c>
      <c r="D10409" t="s">
        <v>127</v>
      </c>
      <c r="E10409" s="10">
        <v>43482</v>
      </c>
      <c r="F10409" t="s">
        <v>10</v>
      </c>
      <c r="G10409" s="11">
        <v>0</v>
      </c>
    </row>
    <row r="10410" spans="1:7" x14ac:dyDescent="0.2">
      <c r="A10410" t="s">
        <v>54</v>
      </c>
      <c r="B10410" t="s">
        <v>76</v>
      </c>
      <c r="C10410" t="s">
        <v>123</v>
      </c>
      <c r="D10410" t="s">
        <v>127</v>
      </c>
      <c r="E10410" s="10">
        <v>43483</v>
      </c>
      <c r="F10410" t="s">
        <v>10</v>
      </c>
      <c r="G10410" s="11">
        <v>0</v>
      </c>
    </row>
    <row r="10411" spans="1:7" x14ac:dyDescent="0.2">
      <c r="A10411" t="s">
        <v>54</v>
      </c>
      <c r="B10411" t="s">
        <v>76</v>
      </c>
      <c r="C10411" t="s">
        <v>123</v>
      </c>
      <c r="D10411" t="s">
        <v>127</v>
      </c>
      <c r="E10411" s="10">
        <v>43486</v>
      </c>
      <c r="F10411" t="s">
        <v>10</v>
      </c>
      <c r="G10411" s="11">
        <v>0</v>
      </c>
    </row>
    <row r="10412" spans="1:7" x14ac:dyDescent="0.2">
      <c r="A10412" t="s">
        <v>54</v>
      </c>
      <c r="B10412" t="s">
        <v>76</v>
      </c>
      <c r="C10412" t="s">
        <v>123</v>
      </c>
      <c r="D10412" t="s">
        <v>127</v>
      </c>
      <c r="E10412" s="10">
        <v>43487</v>
      </c>
      <c r="F10412" t="s">
        <v>10</v>
      </c>
      <c r="G10412" s="11">
        <v>0</v>
      </c>
    </row>
    <row r="10413" spans="1:7" x14ac:dyDescent="0.2">
      <c r="A10413" t="s">
        <v>54</v>
      </c>
      <c r="B10413" t="s">
        <v>76</v>
      </c>
      <c r="C10413" t="s">
        <v>123</v>
      </c>
      <c r="D10413" t="s">
        <v>127</v>
      </c>
      <c r="E10413" s="10">
        <v>43488</v>
      </c>
      <c r="F10413" t="s">
        <v>10</v>
      </c>
      <c r="G10413" s="11">
        <v>0</v>
      </c>
    </row>
    <row r="10414" spans="1:7" x14ac:dyDescent="0.2">
      <c r="A10414" t="s">
        <v>54</v>
      </c>
      <c r="B10414" t="s">
        <v>76</v>
      </c>
      <c r="C10414" t="s">
        <v>123</v>
      </c>
      <c r="D10414" t="s">
        <v>127</v>
      </c>
      <c r="E10414" s="10">
        <v>43489</v>
      </c>
      <c r="F10414" t="s">
        <v>10</v>
      </c>
      <c r="G10414" s="11">
        <v>0</v>
      </c>
    </row>
    <row r="10415" spans="1:7" x14ac:dyDescent="0.2">
      <c r="A10415" t="s">
        <v>54</v>
      </c>
      <c r="B10415" t="s">
        <v>76</v>
      </c>
      <c r="C10415" t="s">
        <v>123</v>
      </c>
      <c r="D10415" t="s">
        <v>127</v>
      </c>
      <c r="E10415" s="10">
        <v>43490</v>
      </c>
      <c r="F10415" t="s">
        <v>10</v>
      </c>
      <c r="G10415" s="11">
        <v>0</v>
      </c>
    </row>
    <row r="10416" spans="1:7" x14ac:dyDescent="0.2">
      <c r="A10416" t="s">
        <v>54</v>
      </c>
      <c r="B10416" t="s">
        <v>76</v>
      </c>
      <c r="C10416" t="s">
        <v>123</v>
      </c>
      <c r="D10416" t="s">
        <v>127</v>
      </c>
      <c r="E10416" s="10">
        <v>43493</v>
      </c>
      <c r="F10416" t="s">
        <v>10</v>
      </c>
      <c r="G10416" s="11">
        <v>0</v>
      </c>
    </row>
    <row r="10417" spans="1:7" x14ac:dyDescent="0.2">
      <c r="A10417" t="s">
        <v>54</v>
      </c>
      <c r="B10417" t="s">
        <v>76</v>
      </c>
      <c r="C10417" t="s">
        <v>123</v>
      </c>
      <c r="D10417" t="s">
        <v>127</v>
      </c>
      <c r="E10417" s="10">
        <v>43494</v>
      </c>
      <c r="F10417" t="s">
        <v>10</v>
      </c>
      <c r="G10417" s="11">
        <v>0</v>
      </c>
    </row>
    <row r="10418" spans="1:7" x14ac:dyDescent="0.2">
      <c r="A10418" t="s">
        <v>54</v>
      </c>
      <c r="B10418" t="s">
        <v>76</v>
      </c>
      <c r="C10418" t="s">
        <v>123</v>
      </c>
      <c r="D10418" t="s">
        <v>127</v>
      </c>
      <c r="E10418" s="10">
        <v>43495</v>
      </c>
      <c r="F10418" t="s">
        <v>10</v>
      </c>
      <c r="G10418" s="11">
        <v>0</v>
      </c>
    </row>
    <row r="10419" spans="1:7" x14ac:dyDescent="0.2">
      <c r="A10419" t="s">
        <v>54</v>
      </c>
      <c r="B10419" t="s">
        <v>76</v>
      </c>
      <c r="C10419" t="s">
        <v>123</v>
      </c>
      <c r="D10419" t="s">
        <v>127</v>
      </c>
      <c r="E10419" s="10">
        <v>43496</v>
      </c>
      <c r="F10419" t="s">
        <v>10</v>
      </c>
      <c r="G10419" s="11">
        <v>0</v>
      </c>
    </row>
    <row r="10420" spans="1:7" x14ac:dyDescent="0.2">
      <c r="A10420" t="s">
        <v>54</v>
      </c>
      <c r="B10420" t="s">
        <v>76</v>
      </c>
      <c r="C10420" t="s">
        <v>123</v>
      </c>
      <c r="D10420" t="s">
        <v>127</v>
      </c>
      <c r="E10420" s="10">
        <v>43497</v>
      </c>
      <c r="F10420" t="s">
        <v>10</v>
      </c>
      <c r="G10420" s="11">
        <v>0</v>
      </c>
    </row>
    <row r="10421" spans="1:7" x14ac:dyDescent="0.2">
      <c r="A10421" t="s">
        <v>54</v>
      </c>
      <c r="B10421" t="s">
        <v>76</v>
      </c>
      <c r="C10421" t="s">
        <v>123</v>
      </c>
      <c r="D10421" t="s">
        <v>127</v>
      </c>
      <c r="E10421" s="10">
        <v>43500</v>
      </c>
      <c r="F10421" t="s">
        <v>10</v>
      </c>
      <c r="G10421" s="11">
        <v>0</v>
      </c>
    </row>
    <row r="10422" spans="1:7" x14ac:dyDescent="0.2">
      <c r="A10422" t="s">
        <v>54</v>
      </c>
      <c r="B10422" t="s">
        <v>76</v>
      </c>
      <c r="C10422" t="s">
        <v>123</v>
      </c>
      <c r="D10422" t="s">
        <v>127</v>
      </c>
      <c r="E10422" s="10">
        <v>43501</v>
      </c>
      <c r="F10422" t="s">
        <v>10</v>
      </c>
      <c r="G10422" s="11">
        <v>0</v>
      </c>
    </row>
    <row r="10423" spans="1:7" x14ac:dyDescent="0.2">
      <c r="A10423" t="s">
        <v>54</v>
      </c>
      <c r="B10423" t="s">
        <v>76</v>
      </c>
      <c r="C10423" t="s">
        <v>123</v>
      </c>
      <c r="D10423" t="s">
        <v>127</v>
      </c>
      <c r="E10423" s="10">
        <v>43502</v>
      </c>
      <c r="F10423" t="s">
        <v>10</v>
      </c>
      <c r="G10423" s="11">
        <v>0</v>
      </c>
    </row>
    <row r="10424" spans="1:7" x14ac:dyDescent="0.2">
      <c r="A10424" t="s">
        <v>54</v>
      </c>
      <c r="B10424" t="s">
        <v>76</v>
      </c>
      <c r="C10424" t="s">
        <v>123</v>
      </c>
      <c r="D10424" t="s">
        <v>127</v>
      </c>
      <c r="E10424" s="10">
        <v>43503</v>
      </c>
      <c r="F10424" t="s">
        <v>10</v>
      </c>
      <c r="G10424" s="11">
        <v>0</v>
      </c>
    </row>
    <row r="10425" spans="1:7" x14ac:dyDescent="0.2">
      <c r="A10425" t="s">
        <v>54</v>
      </c>
      <c r="B10425" t="s">
        <v>76</v>
      </c>
      <c r="C10425" t="s">
        <v>123</v>
      </c>
      <c r="D10425" t="s">
        <v>127</v>
      </c>
      <c r="E10425" s="10">
        <v>43504</v>
      </c>
      <c r="F10425" t="s">
        <v>10</v>
      </c>
      <c r="G10425" s="11">
        <v>0</v>
      </c>
    </row>
    <row r="10426" spans="1:7" x14ac:dyDescent="0.2">
      <c r="A10426" t="s">
        <v>54</v>
      </c>
      <c r="B10426" t="s">
        <v>76</v>
      </c>
      <c r="C10426" t="s">
        <v>123</v>
      </c>
      <c r="D10426" t="s">
        <v>127</v>
      </c>
      <c r="E10426" s="10">
        <v>43507</v>
      </c>
      <c r="F10426" t="s">
        <v>10</v>
      </c>
      <c r="G10426" s="11">
        <v>0</v>
      </c>
    </row>
    <row r="10427" spans="1:7" x14ac:dyDescent="0.2">
      <c r="A10427" t="s">
        <v>54</v>
      </c>
      <c r="B10427" t="s">
        <v>76</v>
      </c>
      <c r="C10427" t="s">
        <v>123</v>
      </c>
      <c r="D10427" t="s">
        <v>127</v>
      </c>
      <c r="E10427" s="10">
        <v>43508</v>
      </c>
      <c r="F10427" t="s">
        <v>10</v>
      </c>
      <c r="G10427" s="11">
        <v>0</v>
      </c>
    </row>
    <row r="10428" spans="1:7" x14ac:dyDescent="0.2">
      <c r="A10428" t="s">
        <v>54</v>
      </c>
      <c r="B10428" t="s">
        <v>76</v>
      </c>
      <c r="C10428" t="s">
        <v>123</v>
      </c>
      <c r="D10428" t="s">
        <v>127</v>
      </c>
      <c r="E10428" s="10">
        <v>43509</v>
      </c>
      <c r="F10428" t="s">
        <v>10</v>
      </c>
      <c r="G10428" s="11">
        <v>0</v>
      </c>
    </row>
    <row r="10429" spans="1:7" x14ac:dyDescent="0.2">
      <c r="A10429" t="s">
        <v>54</v>
      </c>
      <c r="B10429" t="s">
        <v>76</v>
      </c>
      <c r="C10429" t="s">
        <v>123</v>
      </c>
      <c r="D10429" t="s">
        <v>127</v>
      </c>
      <c r="E10429" s="10">
        <v>43510</v>
      </c>
      <c r="F10429" t="s">
        <v>10</v>
      </c>
      <c r="G10429" s="11">
        <v>0</v>
      </c>
    </row>
    <row r="10430" spans="1:7" x14ac:dyDescent="0.2">
      <c r="A10430" t="s">
        <v>54</v>
      </c>
      <c r="B10430" t="s">
        <v>76</v>
      </c>
      <c r="C10430" t="s">
        <v>123</v>
      </c>
      <c r="D10430" t="s">
        <v>127</v>
      </c>
      <c r="E10430" s="10">
        <v>43511</v>
      </c>
      <c r="F10430" t="s">
        <v>10</v>
      </c>
      <c r="G10430" s="11">
        <v>0</v>
      </c>
    </row>
    <row r="10431" spans="1:7" x14ac:dyDescent="0.2">
      <c r="A10431" t="s">
        <v>54</v>
      </c>
      <c r="B10431" t="s">
        <v>76</v>
      </c>
      <c r="C10431" t="s">
        <v>123</v>
      </c>
      <c r="D10431" t="s">
        <v>127</v>
      </c>
      <c r="E10431" s="10">
        <v>43514</v>
      </c>
      <c r="F10431" t="s">
        <v>10</v>
      </c>
      <c r="G10431" s="11">
        <v>0</v>
      </c>
    </row>
    <row r="10432" spans="1:7" x14ac:dyDescent="0.2">
      <c r="A10432" t="s">
        <v>54</v>
      </c>
      <c r="B10432" t="s">
        <v>76</v>
      </c>
      <c r="C10432" t="s">
        <v>123</v>
      </c>
      <c r="D10432" t="s">
        <v>127</v>
      </c>
      <c r="E10432" s="10">
        <v>43515</v>
      </c>
      <c r="F10432" t="s">
        <v>10</v>
      </c>
      <c r="G10432" s="11">
        <v>0</v>
      </c>
    </row>
    <row r="10433" spans="1:7" x14ac:dyDescent="0.2">
      <c r="A10433" t="s">
        <v>54</v>
      </c>
      <c r="B10433" t="s">
        <v>76</v>
      </c>
      <c r="C10433" t="s">
        <v>123</v>
      </c>
      <c r="D10433" t="s">
        <v>127</v>
      </c>
      <c r="E10433" s="10">
        <v>43516</v>
      </c>
      <c r="F10433" t="s">
        <v>10</v>
      </c>
      <c r="G10433" s="11">
        <v>0</v>
      </c>
    </row>
    <row r="10434" spans="1:7" x14ac:dyDescent="0.2">
      <c r="A10434" t="s">
        <v>54</v>
      </c>
      <c r="B10434" t="s">
        <v>76</v>
      </c>
      <c r="C10434" t="s">
        <v>123</v>
      </c>
      <c r="D10434" t="s">
        <v>127</v>
      </c>
      <c r="E10434" s="10">
        <v>43517</v>
      </c>
      <c r="F10434" t="s">
        <v>10</v>
      </c>
      <c r="G10434" s="11">
        <v>0</v>
      </c>
    </row>
    <row r="10435" spans="1:7" x14ac:dyDescent="0.2">
      <c r="A10435" t="s">
        <v>54</v>
      </c>
      <c r="B10435" t="s">
        <v>76</v>
      </c>
      <c r="C10435" t="s">
        <v>123</v>
      </c>
      <c r="D10435" t="s">
        <v>127</v>
      </c>
      <c r="E10435" s="10">
        <v>43518</v>
      </c>
      <c r="F10435" t="s">
        <v>10</v>
      </c>
      <c r="G10435" s="11">
        <v>0</v>
      </c>
    </row>
    <row r="10436" spans="1:7" x14ac:dyDescent="0.2">
      <c r="A10436" t="s">
        <v>54</v>
      </c>
      <c r="B10436" t="s">
        <v>76</v>
      </c>
      <c r="C10436" t="s">
        <v>123</v>
      </c>
      <c r="D10436" t="s">
        <v>127</v>
      </c>
      <c r="E10436" s="10">
        <v>43521</v>
      </c>
      <c r="F10436" t="s">
        <v>10</v>
      </c>
      <c r="G10436" s="11">
        <v>0</v>
      </c>
    </row>
    <row r="10437" spans="1:7" x14ac:dyDescent="0.2">
      <c r="A10437" t="s">
        <v>54</v>
      </c>
      <c r="B10437" t="s">
        <v>76</v>
      </c>
      <c r="C10437" t="s">
        <v>123</v>
      </c>
      <c r="D10437" t="s">
        <v>127</v>
      </c>
      <c r="E10437" s="10">
        <v>43522</v>
      </c>
      <c r="F10437" t="s">
        <v>10</v>
      </c>
      <c r="G10437" s="11">
        <v>0</v>
      </c>
    </row>
    <row r="10438" spans="1:7" x14ac:dyDescent="0.2">
      <c r="A10438" t="s">
        <v>54</v>
      </c>
      <c r="B10438" t="s">
        <v>76</v>
      </c>
      <c r="C10438" t="s">
        <v>123</v>
      </c>
      <c r="D10438" t="s">
        <v>127</v>
      </c>
      <c r="E10438" s="10">
        <v>43523</v>
      </c>
      <c r="F10438" t="s">
        <v>10</v>
      </c>
      <c r="G10438" s="11">
        <v>0</v>
      </c>
    </row>
    <row r="10439" spans="1:7" x14ac:dyDescent="0.2">
      <c r="A10439" t="s">
        <v>54</v>
      </c>
      <c r="B10439" t="s">
        <v>76</v>
      </c>
      <c r="C10439" t="s">
        <v>123</v>
      </c>
      <c r="D10439" t="s">
        <v>127</v>
      </c>
      <c r="E10439" s="10">
        <v>43524</v>
      </c>
      <c r="F10439" t="s">
        <v>10</v>
      </c>
      <c r="G10439" s="11">
        <v>0</v>
      </c>
    </row>
    <row r="10440" spans="1:7" x14ac:dyDescent="0.2">
      <c r="A10440" t="s">
        <v>54</v>
      </c>
      <c r="B10440" t="s">
        <v>76</v>
      </c>
      <c r="C10440" t="s">
        <v>123</v>
      </c>
      <c r="D10440" t="s">
        <v>127</v>
      </c>
      <c r="E10440" s="10">
        <v>43525</v>
      </c>
      <c r="F10440" t="s">
        <v>10</v>
      </c>
      <c r="G10440" s="11">
        <v>0</v>
      </c>
    </row>
    <row r="10441" spans="1:7" x14ac:dyDescent="0.2">
      <c r="A10441" t="s">
        <v>54</v>
      </c>
      <c r="B10441" t="s">
        <v>76</v>
      </c>
      <c r="C10441" t="s">
        <v>123</v>
      </c>
      <c r="D10441" t="s">
        <v>127</v>
      </c>
      <c r="E10441" s="10">
        <v>43528</v>
      </c>
      <c r="F10441" t="s">
        <v>10</v>
      </c>
      <c r="G10441" s="11">
        <v>0</v>
      </c>
    </row>
    <row r="10442" spans="1:7" x14ac:dyDescent="0.2">
      <c r="A10442" t="s">
        <v>54</v>
      </c>
      <c r="B10442" t="s">
        <v>76</v>
      </c>
      <c r="C10442" t="s">
        <v>123</v>
      </c>
      <c r="D10442" t="s">
        <v>127</v>
      </c>
      <c r="E10442" s="10">
        <v>43529</v>
      </c>
      <c r="F10442" t="s">
        <v>10</v>
      </c>
      <c r="G10442" s="11">
        <v>0</v>
      </c>
    </row>
    <row r="10443" spans="1:7" x14ac:dyDescent="0.2">
      <c r="A10443" t="s">
        <v>54</v>
      </c>
      <c r="B10443" t="s">
        <v>76</v>
      </c>
      <c r="C10443" t="s">
        <v>123</v>
      </c>
      <c r="D10443" t="s">
        <v>127</v>
      </c>
      <c r="E10443" s="10">
        <v>43530</v>
      </c>
      <c r="F10443" t="s">
        <v>10</v>
      </c>
      <c r="G10443" s="11">
        <v>0</v>
      </c>
    </row>
    <row r="10444" spans="1:7" x14ac:dyDescent="0.2">
      <c r="A10444" t="s">
        <v>54</v>
      </c>
      <c r="B10444" t="s">
        <v>76</v>
      </c>
      <c r="C10444" t="s">
        <v>123</v>
      </c>
      <c r="D10444" t="s">
        <v>127</v>
      </c>
      <c r="E10444" s="10">
        <v>43531</v>
      </c>
      <c r="F10444" t="s">
        <v>10</v>
      </c>
      <c r="G10444" s="11">
        <v>0</v>
      </c>
    </row>
    <row r="10445" spans="1:7" x14ac:dyDescent="0.2">
      <c r="A10445" t="s">
        <v>54</v>
      </c>
      <c r="B10445" t="s">
        <v>76</v>
      </c>
      <c r="C10445" t="s">
        <v>123</v>
      </c>
      <c r="D10445" t="s">
        <v>127</v>
      </c>
      <c r="E10445" s="10">
        <v>43532</v>
      </c>
      <c r="F10445" t="s">
        <v>10</v>
      </c>
      <c r="G10445" s="11">
        <v>0</v>
      </c>
    </row>
    <row r="10446" spans="1:7" x14ac:dyDescent="0.2">
      <c r="A10446" t="s">
        <v>54</v>
      </c>
      <c r="B10446" t="s">
        <v>76</v>
      </c>
      <c r="C10446" t="s">
        <v>123</v>
      </c>
      <c r="D10446" t="s">
        <v>127</v>
      </c>
      <c r="E10446" s="10">
        <v>43535</v>
      </c>
      <c r="F10446" t="s">
        <v>10</v>
      </c>
      <c r="G10446" s="11">
        <v>0</v>
      </c>
    </row>
    <row r="10447" spans="1:7" x14ac:dyDescent="0.2">
      <c r="A10447" t="s">
        <v>54</v>
      </c>
      <c r="B10447" t="s">
        <v>76</v>
      </c>
      <c r="C10447" t="s">
        <v>123</v>
      </c>
      <c r="D10447" t="s">
        <v>127</v>
      </c>
      <c r="E10447" s="10">
        <v>43536</v>
      </c>
      <c r="F10447" t="s">
        <v>10</v>
      </c>
      <c r="G10447" s="11">
        <v>0</v>
      </c>
    </row>
    <row r="10448" spans="1:7" x14ac:dyDescent="0.2">
      <c r="A10448" t="s">
        <v>54</v>
      </c>
      <c r="B10448" t="s">
        <v>76</v>
      </c>
      <c r="C10448" t="s">
        <v>123</v>
      </c>
      <c r="D10448" t="s">
        <v>127</v>
      </c>
      <c r="E10448" s="10">
        <v>43537</v>
      </c>
      <c r="F10448" t="s">
        <v>10</v>
      </c>
      <c r="G10448" s="11">
        <v>0</v>
      </c>
    </row>
    <row r="10449" spans="1:7" x14ac:dyDescent="0.2">
      <c r="A10449" t="s">
        <v>54</v>
      </c>
      <c r="B10449" t="s">
        <v>76</v>
      </c>
      <c r="C10449" t="s">
        <v>123</v>
      </c>
      <c r="D10449" t="s">
        <v>127</v>
      </c>
      <c r="E10449" s="10">
        <v>43538</v>
      </c>
      <c r="F10449" t="s">
        <v>10</v>
      </c>
      <c r="G10449" s="11">
        <v>0</v>
      </c>
    </row>
    <row r="10450" spans="1:7" x14ac:dyDescent="0.2">
      <c r="A10450" t="s">
        <v>54</v>
      </c>
      <c r="B10450" t="s">
        <v>76</v>
      </c>
      <c r="C10450" t="s">
        <v>123</v>
      </c>
      <c r="D10450" t="s">
        <v>127</v>
      </c>
      <c r="E10450" s="10">
        <v>43539</v>
      </c>
      <c r="F10450" t="s">
        <v>10</v>
      </c>
      <c r="G10450" s="11">
        <v>0</v>
      </c>
    </row>
    <row r="10451" spans="1:7" x14ac:dyDescent="0.2">
      <c r="A10451" t="s">
        <v>54</v>
      </c>
      <c r="B10451" t="s">
        <v>76</v>
      </c>
      <c r="C10451" t="s">
        <v>123</v>
      </c>
      <c r="D10451" t="s">
        <v>127</v>
      </c>
      <c r="E10451" s="10">
        <v>43542</v>
      </c>
      <c r="F10451" t="s">
        <v>10</v>
      </c>
      <c r="G10451" s="11">
        <v>0</v>
      </c>
    </row>
    <row r="10452" spans="1:7" x14ac:dyDescent="0.2">
      <c r="A10452" t="s">
        <v>54</v>
      </c>
      <c r="B10452" t="s">
        <v>76</v>
      </c>
      <c r="C10452" t="s">
        <v>123</v>
      </c>
      <c r="D10452" t="s">
        <v>127</v>
      </c>
      <c r="E10452" s="10">
        <v>43543</v>
      </c>
      <c r="F10452" t="s">
        <v>10</v>
      </c>
      <c r="G10452" s="11">
        <v>0</v>
      </c>
    </row>
    <row r="10453" spans="1:7" x14ac:dyDescent="0.2">
      <c r="A10453" t="s">
        <v>54</v>
      </c>
      <c r="B10453" t="s">
        <v>76</v>
      </c>
      <c r="C10453" t="s">
        <v>123</v>
      </c>
      <c r="D10453" t="s">
        <v>127</v>
      </c>
      <c r="E10453" s="10">
        <v>43544</v>
      </c>
      <c r="F10453" t="s">
        <v>10</v>
      </c>
      <c r="G10453" s="11">
        <v>0</v>
      </c>
    </row>
    <row r="10454" spans="1:7" x14ac:dyDescent="0.2">
      <c r="A10454" t="s">
        <v>54</v>
      </c>
      <c r="B10454" t="s">
        <v>76</v>
      </c>
      <c r="C10454" t="s">
        <v>123</v>
      </c>
      <c r="D10454" t="s">
        <v>127</v>
      </c>
      <c r="E10454" s="10">
        <v>43545</v>
      </c>
      <c r="F10454" t="s">
        <v>10</v>
      </c>
      <c r="G10454" s="11">
        <v>0</v>
      </c>
    </row>
    <row r="10455" spans="1:7" x14ac:dyDescent="0.2">
      <c r="A10455" t="s">
        <v>54</v>
      </c>
      <c r="B10455" t="s">
        <v>76</v>
      </c>
      <c r="C10455" t="s">
        <v>123</v>
      </c>
      <c r="D10455" t="s">
        <v>127</v>
      </c>
      <c r="E10455" s="10">
        <v>43546</v>
      </c>
      <c r="F10455" t="s">
        <v>10</v>
      </c>
      <c r="G10455" s="11">
        <v>0</v>
      </c>
    </row>
    <row r="10456" spans="1:7" x14ac:dyDescent="0.2">
      <c r="A10456" t="s">
        <v>54</v>
      </c>
      <c r="B10456" t="s">
        <v>76</v>
      </c>
      <c r="C10456" t="s">
        <v>123</v>
      </c>
      <c r="D10456" t="s">
        <v>127</v>
      </c>
      <c r="E10456" s="10">
        <v>43549</v>
      </c>
      <c r="F10456" t="s">
        <v>10</v>
      </c>
      <c r="G10456" s="11">
        <v>0</v>
      </c>
    </row>
    <row r="10457" spans="1:7" x14ac:dyDescent="0.2">
      <c r="A10457" t="s">
        <v>54</v>
      </c>
      <c r="B10457" t="s">
        <v>76</v>
      </c>
      <c r="C10457" t="s">
        <v>123</v>
      </c>
      <c r="D10457" t="s">
        <v>127</v>
      </c>
      <c r="E10457" s="10">
        <v>43550</v>
      </c>
      <c r="F10457" t="s">
        <v>10</v>
      </c>
      <c r="G10457" s="11">
        <v>0</v>
      </c>
    </row>
    <row r="10458" spans="1:7" x14ac:dyDescent="0.2">
      <c r="A10458" t="s">
        <v>54</v>
      </c>
      <c r="B10458" t="s">
        <v>76</v>
      </c>
      <c r="C10458" t="s">
        <v>123</v>
      </c>
      <c r="D10458" t="s">
        <v>127</v>
      </c>
      <c r="E10458" s="10">
        <v>43551</v>
      </c>
      <c r="F10458" t="s">
        <v>10</v>
      </c>
      <c r="G10458" s="11">
        <v>0</v>
      </c>
    </row>
    <row r="10459" spans="1:7" x14ac:dyDescent="0.2">
      <c r="A10459" t="s">
        <v>54</v>
      </c>
      <c r="B10459" t="s">
        <v>76</v>
      </c>
      <c r="C10459" t="s">
        <v>123</v>
      </c>
      <c r="D10459" t="s">
        <v>127</v>
      </c>
      <c r="E10459" s="10">
        <v>43552</v>
      </c>
      <c r="F10459" t="s">
        <v>10</v>
      </c>
      <c r="G10459" s="11">
        <v>0</v>
      </c>
    </row>
    <row r="10460" spans="1:7" x14ac:dyDescent="0.2">
      <c r="A10460" t="s">
        <v>54</v>
      </c>
      <c r="B10460" t="s">
        <v>76</v>
      </c>
      <c r="C10460" t="s">
        <v>123</v>
      </c>
      <c r="D10460" t="s">
        <v>127</v>
      </c>
      <c r="E10460" s="10">
        <v>43553</v>
      </c>
      <c r="F10460" t="s">
        <v>10</v>
      </c>
      <c r="G10460" s="11">
        <v>0</v>
      </c>
    </row>
    <row r="10461" spans="1:7" x14ac:dyDescent="0.2">
      <c r="A10461" t="s">
        <v>55</v>
      </c>
      <c r="B10461" t="s">
        <v>76</v>
      </c>
      <c r="C10461" t="s">
        <v>123</v>
      </c>
      <c r="D10461" t="s">
        <v>128</v>
      </c>
      <c r="E10461" s="10">
        <v>43444</v>
      </c>
      <c r="F10461" t="s">
        <v>10</v>
      </c>
      <c r="G10461" s="11">
        <v>0</v>
      </c>
    </row>
    <row r="10462" spans="1:7" x14ac:dyDescent="0.2">
      <c r="A10462" t="s">
        <v>55</v>
      </c>
      <c r="B10462" t="s">
        <v>76</v>
      </c>
      <c r="C10462" t="s">
        <v>123</v>
      </c>
      <c r="D10462" t="s">
        <v>128</v>
      </c>
      <c r="E10462" s="10">
        <v>43445</v>
      </c>
      <c r="F10462" t="s">
        <v>10</v>
      </c>
      <c r="G10462" s="11">
        <v>0</v>
      </c>
    </row>
    <row r="10463" spans="1:7" x14ac:dyDescent="0.2">
      <c r="A10463" t="s">
        <v>55</v>
      </c>
      <c r="B10463" t="s">
        <v>76</v>
      </c>
      <c r="C10463" t="s">
        <v>123</v>
      </c>
      <c r="D10463" t="s">
        <v>128</v>
      </c>
      <c r="E10463" s="10">
        <v>43446</v>
      </c>
      <c r="F10463" t="s">
        <v>10</v>
      </c>
      <c r="G10463" s="11">
        <v>1.1799999999999998E-3</v>
      </c>
    </row>
    <row r="10464" spans="1:7" x14ac:dyDescent="0.2">
      <c r="A10464" t="s">
        <v>55</v>
      </c>
      <c r="B10464" t="s">
        <v>76</v>
      </c>
      <c r="C10464" t="s">
        <v>123</v>
      </c>
      <c r="D10464" t="s">
        <v>128</v>
      </c>
      <c r="E10464" s="10">
        <v>43447</v>
      </c>
      <c r="F10464" t="s">
        <v>10</v>
      </c>
      <c r="G10464" s="11">
        <v>0</v>
      </c>
    </row>
    <row r="10465" spans="1:7" x14ac:dyDescent="0.2">
      <c r="A10465" t="s">
        <v>55</v>
      </c>
      <c r="B10465" t="s">
        <v>76</v>
      </c>
      <c r="C10465" t="s">
        <v>123</v>
      </c>
      <c r="D10465" t="s">
        <v>128</v>
      </c>
      <c r="E10465" s="10">
        <v>43448</v>
      </c>
      <c r="F10465" t="s">
        <v>10</v>
      </c>
      <c r="G10465" s="11">
        <v>0</v>
      </c>
    </row>
    <row r="10466" spans="1:7" x14ac:dyDescent="0.2">
      <c r="A10466" t="s">
        <v>55</v>
      </c>
      <c r="B10466" t="s">
        <v>76</v>
      </c>
      <c r="C10466" t="s">
        <v>123</v>
      </c>
      <c r="D10466" t="s">
        <v>128</v>
      </c>
      <c r="E10466" s="10">
        <v>43451</v>
      </c>
      <c r="F10466" t="s">
        <v>10</v>
      </c>
      <c r="G10466" s="11">
        <v>1.055248201275394E-4</v>
      </c>
    </row>
    <row r="10467" spans="1:7" x14ac:dyDescent="0.2">
      <c r="A10467" t="s">
        <v>55</v>
      </c>
      <c r="B10467" t="s">
        <v>76</v>
      </c>
      <c r="C10467" t="s">
        <v>123</v>
      </c>
      <c r="D10467" t="s">
        <v>128</v>
      </c>
      <c r="E10467" s="10">
        <v>43452</v>
      </c>
      <c r="F10467" t="s">
        <v>10</v>
      </c>
      <c r="G10467" s="11">
        <v>0</v>
      </c>
    </row>
    <row r="10468" spans="1:7" x14ac:dyDescent="0.2">
      <c r="A10468" t="s">
        <v>55</v>
      </c>
      <c r="B10468" t="s">
        <v>76</v>
      </c>
      <c r="C10468" t="s">
        <v>123</v>
      </c>
      <c r="D10468" t="s">
        <v>128</v>
      </c>
      <c r="E10468" s="10">
        <v>43453</v>
      </c>
      <c r="F10468" t="s">
        <v>10</v>
      </c>
      <c r="G10468" s="11">
        <v>1.0069992591535178E-3</v>
      </c>
    </row>
    <row r="10469" spans="1:7" x14ac:dyDescent="0.2">
      <c r="A10469" t="s">
        <v>55</v>
      </c>
      <c r="B10469" t="s">
        <v>76</v>
      </c>
      <c r="C10469" t="s">
        <v>123</v>
      </c>
      <c r="D10469" t="s">
        <v>128</v>
      </c>
      <c r="E10469" s="10">
        <v>43454</v>
      </c>
      <c r="F10469" t="s">
        <v>10</v>
      </c>
      <c r="G10469" s="11">
        <v>2.4573906647396356E-3</v>
      </c>
    </row>
    <row r="10470" spans="1:7" x14ac:dyDescent="0.2">
      <c r="A10470" t="s">
        <v>55</v>
      </c>
      <c r="B10470" t="s">
        <v>76</v>
      </c>
      <c r="C10470" t="s">
        <v>123</v>
      </c>
      <c r="D10470" t="s">
        <v>128</v>
      </c>
      <c r="E10470" s="10">
        <v>43455</v>
      </c>
      <c r="F10470" t="s">
        <v>10</v>
      </c>
      <c r="G10470" s="11">
        <v>3.586369236686949E-3</v>
      </c>
    </row>
    <row r="10471" spans="1:7" x14ac:dyDescent="0.2">
      <c r="A10471" t="s">
        <v>55</v>
      </c>
      <c r="B10471" t="s">
        <v>76</v>
      </c>
      <c r="C10471" t="s">
        <v>123</v>
      </c>
      <c r="D10471" t="s">
        <v>128</v>
      </c>
      <c r="E10471" s="10">
        <v>43458</v>
      </c>
      <c r="F10471" t="s">
        <v>10</v>
      </c>
      <c r="G10471" s="11">
        <v>5.0117741159355069E-3</v>
      </c>
    </row>
    <row r="10472" spans="1:7" x14ac:dyDescent="0.2">
      <c r="A10472" t="s">
        <v>55</v>
      </c>
      <c r="B10472" t="s">
        <v>76</v>
      </c>
      <c r="C10472" t="s">
        <v>123</v>
      </c>
      <c r="D10472" t="s">
        <v>128</v>
      </c>
      <c r="E10472" s="10">
        <v>43461</v>
      </c>
      <c r="F10472" t="s">
        <v>10</v>
      </c>
      <c r="G10472" s="11">
        <v>9.28873714239274E-3</v>
      </c>
    </row>
    <row r="10473" spans="1:7" x14ac:dyDescent="0.2">
      <c r="A10473" t="s">
        <v>55</v>
      </c>
      <c r="B10473" t="s">
        <v>76</v>
      </c>
      <c r="C10473" t="s">
        <v>123</v>
      </c>
      <c r="D10473" t="s">
        <v>128</v>
      </c>
      <c r="E10473" s="10">
        <v>43462</v>
      </c>
      <c r="F10473" t="s">
        <v>10</v>
      </c>
      <c r="G10473" s="11">
        <v>1.3565112723947352E-2</v>
      </c>
    </row>
    <row r="10474" spans="1:7" x14ac:dyDescent="0.2">
      <c r="A10474" t="s">
        <v>55</v>
      </c>
      <c r="B10474" t="s">
        <v>76</v>
      </c>
      <c r="C10474" t="s">
        <v>123</v>
      </c>
      <c r="D10474" t="s">
        <v>128</v>
      </c>
      <c r="E10474" s="10">
        <v>43465</v>
      </c>
      <c r="F10474" t="s">
        <v>10</v>
      </c>
      <c r="G10474" s="11">
        <v>1.4990642334647836E-2</v>
      </c>
    </row>
    <row r="10475" spans="1:7" x14ac:dyDescent="0.2">
      <c r="A10475" t="s">
        <v>55</v>
      </c>
      <c r="B10475" t="s">
        <v>76</v>
      </c>
      <c r="C10475" t="s">
        <v>123</v>
      </c>
      <c r="D10475" t="s">
        <v>128</v>
      </c>
      <c r="E10475" s="10">
        <v>43467</v>
      </c>
      <c r="F10475" t="s">
        <v>10</v>
      </c>
      <c r="G10475" s="11">
        <v>1.9272536277051392E-2</v>
      </c>
    </row>
    <row r="10476" spans="1:7" x14ac:dyDescent="0.2">
      <c r="A10476" t="s">
        <v>55</v>
      </c>
      <c r="B10476" t="s">
        <v>76</v>
      </c>
      <c r="C10476" t="s">
        <v>123</v>
      </c>
      <c r="D10476" t="s">
        <v>128</v>
      </c>
      <c r="E10476" s="10">
        <v>43468</v>
      </c>
      <c r="F10476" t="s">
        <v>10</v>
      </c>
      <c r="G10476" s="11">
        <v>2.2317615271924232E-2</v>
      </c>
    </row>
    <row r="10477" spans="1:7" x14ac:dyDescent="0.2">
      <c r="A10477" t="s">
        <v>55</v>
      </c>
      <c r="B10477" t="s">
        <v>76</v>
      </c>
      <c r="C10477" t="s">
        <v>123</v>
      </c>
      <c r="D10477" t="s">
        <v>128</v>
      </c>
      <c r="E10477" s="10">
        <v>43469</v>
      </c>
      <c r="F10477" t="s">
        <v>10</v>
      </c>
      <c r="G10477" s="11">
        <v>2.314447012573391E-2</v>
      </c>
    </row>
    <row r="10478" spans="1:7" x14ac:dyDescent="0.2">
      <c r="A10478" t="s">
        <v>55</v>
      </c>
      <c r="B10478" t="s">
        <v>76</v>
      </c>
      <c r="C10478" t="s">
        <v>123</v>
      </c>
      <c r="D10478" t="s">
        <v>128</v>
      </c>
      <c r="E10478" s="10">
        <v>43472</v>
      </c>
      <c r="F10478" t="s">
        <v>10</v>
      </c>
      <c r="G10478" s="11">
        <v>2.4571693670023466E-2</v>
      </c>
    </row>
    <row r="10479" spans="1:7" x14ac:dyDescent="0.2">
      <c r="A10479" t="s">
        <v>55</v>
      </c>
      <c r="B10479" t="s">
        <v>76</v>
      </c>
      <c r="C10479" t="s">
        <v>123</v>
      </c>
      <c r="D10479" t="s">
        <v>128</v>
      </c>
      <c r="E10479" s="10">
        <v>43473</v>
      </c>
      <c r="F10479" t="s">
        <v>10</v>
      </c>
      <c r="G10479" s="11">
        <v>2.8858920887895691E-2</v>
      </c>
    </row>
    <row r="10480" spans="1:7" x14ac:dyDescent="0.2">
      <c r="A10480" t="s">
        <v>55</v>
      </c>
      <c r="B10480" t="s">
        <v>76</v>
      </c>
      <c r="C10480" t="s">
        <v>123</v>
      </c>
      <c r="D10480" t="s">
        <v>128</v>
      </c>
      <c r="E10480" s="10">
        <v>43474</v>
      </c>
      <c r="F10480" t="s">
        <v>10</v>
      </c>
      <c r="G10480" s="11">
        <v>3.0285390008080847E-2</v>
      </c>
    </row>
    <row r="10481" spans="1:7" x14ac:dyDescent="0.2">
      <c r="A10481" t="s">
        <v>55</v>
      </c>
      <c r="B10481" t="s">
        <v>76</v>
      </c>
      <c r="C10481" t="s">
        <v>123</v>
      </c>
      <c r="D10481" t="s">
        <v>128</v>
      </c>
      <c r="E10481" s="10">
        <v>43475</v>
      </c>
      <c r="F10481" t="s">
        <v>10</v>
      </c>
      <c r="G10481" s="11">
        <v>3.1712728224834265E-2</v>
      </c>
    </row>
    <row r="10482" spans="1:7" x14ac:dyDescent="0.2">
      <c r="A10482" t="s">
        <v>55</v>
      </c>
      <c r="B10482" t="s">
        <v>76</v>
      </c>
      <c r="C10482" t="s">
        <v>123</v>
      </c>
      <c r="D10482" t="s">
        <v>128</v>
      </c>
      <c r="E10482" s="10">
        <v>43476</v>
      </c>
      <c r="F10482" t="s">
        <v>10</v>
      </c>
      <c r="G10482" s="11">
        <v>3.3596901419661797E-2</v>
      </c>
    </row>
    <row r="10483" spans="1:7" x14ac:dyDescent="0.2">
      <c r="A10483" t="s">
        <v>55</v>
      </c>
      <c r="B10483" t="s">
        <v>76</v>
      </c>
      <c r="C10483" t="s">
        <v>123</v>
      </c>
      <c r="D10483" t="s">
        <v>128</v>
      </c>
      <c r="E10483" s="10">
        <v>43479</v>
      </c>
      <c r="F10483" t="s">
        <v>10</v>
      </c>
      <c r="G10483" s="11">
        <v>3.5024477028533403E-2</v>
      </c>
    </row>
    <row r="10484" spans="1:7" x14ac:dyDescent="0.2">
      <c r="A10484" t="s">
        <v>55</v>
      </c>
      <c r="B10484" t="s">
        <v>76</v>
      </c>
      <c r="C10484" t="s">
        <v>123</v>
      </c>
      <c r="D10484" t="s">
        <v>128</v>
      </c>
      <c r="E10484" s="10">
        <v>43480</v>
      </c>
      <c r="F10484" t="s">
        <v>10</v>
      </c>
      <c r="G10484" s="11">
        <v>3.8346017251208779E-2</v>
      </c>
    </row>
    <row r="10485" spans="1:7" x14ac:dyDescent="0.2">
      <c r="A10485" t="s">
        <v>55</v>
      </c>
      <c r="B10485" t="s">
        <v>76</v>
      </c>
      <c r="C10485" t="s">
        <v>123</v>
      </c>
      <c r="D10485" t="s">
        <v>128</v>
      </c>
      <c r="E10485" s="10">
        <v>43481</v>
      </c>
      <c r="F10485" t="s">
        <v>10</v>
      </c>
      <c r="G10485" s="11">
        <v>3.9793213922187487E-2</v>
      </c>
    </row>
    <row r="10486" spans="1:7" x14ac:dyDescent="0.2">
      <c r="A10486" t="s">
        <v>55</v>
      </c>
      <c r="B10486" t="s">
        <v>76</v>
      </c>
      <c r="C10486" t="s">
        <v>123</v>
      </c>
      <c r="D10486" t="s">
        <v>128</v>
      </c>
      <c r="E10486" s="10">
        <v>43482</v>
      </c>
      <c r="F10486" t="s">
        <v>10</v>
      </c>
      <c r="G10486" s="11">
        <v>4.1239529425812264E-2</v>
      </c>
    </row>
    <row r="10487" spans="1:7" x14ac:dyDescent="0.2">
      <c r="A10487" t="s">
        <v>55</v>
      </c>
      <c r="B10487" t="s">
        <v>76</v>
      </c>
      <c r="C10487" t="s">
        <v>123</v>
      </c>
      <c r="D10487" t="s">
        <v>128</v>
      </c>
      <c r="E10487" s="10">
        <v>43483</v>
      </c>
      <c r="F10487" t="s">
        <v>10</v>
      </c>
      <c r="G10487" s="11">
        <v>4.2766069382799587E-2</v>
      </c>
    </row>
    <row r="10488" spans="1:7" x14ac:dyDescent="0.2">
      <c r="A10488" t="s">
        <v>55</v>
      </c>
      <c r="B10488" t="s">
        <v>76</v>
      </c>
      <c r="C10488" t="s">
        <v>123</v>
      </c>
      <c r="D10488" t="s">
        <v>128</v>
      </c>
      <c r="E10488" s="10">
        <v>43486</v>
      </c>
      <c r="F10488" t="s">
        <v>10</v>
      </c>
      <c r="G10488" s="11">
        <v>4.4058265094985727E-2</v>
      </c>
    </row>
    <row r="10489" spans="1:7" x14ac:dyDescent="0.2">
      <c r="A10489" t="s">
        <v>55</v>
      </c>
      <c r="B10489" t="s">
        <v>76</v>
      </c>
      <c r="C10489" t="s">
        <v>123</v>
      </c>
      <c r="D10489" t="s">
        <v>128</v>
      </c>
      <c r="E10489" s="10">
        <v>43487</v>
      </c>
      <c r="F10489" t="s">
        <v>10</v>
      </c>
      <c r="G10489" s="11">
        <v>4.8157232315948435E-2</v>
      </c>
    </row>
    <row r="10490" spans="1:7" x14ac:dyDescent="0.2">
      <c r="A10490" t="s">
        <v>55</v>
      </c>
      <c r="B10490" t="s">
        <v>76</v>
      </c>
      <c r="C10490" t="s">
        <v>123</v>
      </c>
      <c r="D10490" t="s">
        <v>128</v>
      </c>
      <c r="E10490" s="10">
        <v>43488</v>
      </c>
      <c r="F10490" t="s">
        <v>10</v>
      </c>
      <c r="G10490" s="11">
        <v>4.8314884823993251E-2</v>
      </c>
    </row>
    <row r="10491" spans="1:7" x14ac:dyDescent="0.2">
      <c r="A10491" t="s">
        <v>55</v>
      </c>
      <c r="B10491" t="s">
        <v>76</v>
      </c>
      <c r="C10491" t="s">
        <v>123</v>
      </c>
      <c r="D10491" t="s">
        <v>128</v>
      </c>
      <c r="E10491" s="10">
        <v>43489</v>
      </c>
      <c r="F10491" t="s">
        <v>10</v>
      </c>
      <c r="G10491" s="11">
        <v>5.0711247608181367E-2</v>
      </c>
    </row>
    <row r="10492" spans="1:7" x14ac:dyDescent="0.2">
      <c r="A10492" t="s">
        <v>55</v>
      </c>
      <c r="B10492" t="s">
        <v>76</v>
      </c>
      <c r="C10492" t="s">
        <v>123</v>
      </c>
      <c r="D10492" t="s">
        <v>128</v>
      </c>
      <c r="E10492" s="10">
        <v>43490</v>
      </c>
      <c r="F10492" t="s">
        <v>10</v>
      </c>
      <c r="G10492" s="11">
        <v>5.2089648848029697E-2</v>
      </c>
    </row>
    <row r="10493" spans="1:7" x14ac:dyDescent="0.2">
      <c r="A10493" t="s">
        <v>55</v>
      </c>
      <c r="B10493" t="s">
        <v>76</v>
      </c>
      <c r="C10493" t="s">
        <v>123</v>
      </c>
      <c r="D10493" t="s">
        <v>128</v>
      </c>
      <c r="E10493" s="10">
        <v>43493</v>
      </c>
      <c r="F10493" t="s">
        <v>10</v>
      </c>
      <c r="G10493" s="11">
        <v>5.2291245051307306E-2</v>
      </c>
    </row>
    <row r="10494" spans="1:7" x14ac:dyDescent="0.2">
      <c r="A10494" t="s">
        <v>55</v>
      </c>
      <c r="B10494" t="s">
        <v>76</v>
      </c>
      <c r="C10494" t="s">
        <v>123</v>
      </c>
      <c r="D10494" t="s">
        <v>128</v>
      </c>
      <c r="E10494" s="10">
        <v>43494</v>
      </c>
      <c r="F10494" t="s">
        <v>10</v>
      </c>
      <c r="G10494" s="11">
        <v>5.6610960788811199E-2</v>
      </c>
    </row>
    <row r="10495" spans="1:7" x14ac:dyDescent="0.2">
      <c r="A10495" t="s">
        <v>55</v>
      </c>
      <c r="B10495" t="s">
        <v>76</v>
      </c>
      <c r="C10495" t="s">
        <v>123</v>
      </c>
      <c r="D10495" t="s">
        <v>128</v>
      </c>
      <c r="E10495" s="10">
        <v>43495</v>
      </c>
      <c r="F10495" t="s">
        <v>10</v>
      </c>
      <c r="G10495" s="11">
        <v>5.8016700346405201E-2</v>
      </c>
    </row>
    <row r="10496" spans="1:7" x14ac:dyDescent="0.2">
      <c r="A10496" t="s">
        <v>55</v>
      </c>
      <c r="B10496" t="s">
        <v>76</v>
      </c>
      <c r="C10496" t="s">
        <v>123</v>
      </c>
      <c r="D10496" t="s">
        <v>128</v>
      </c>
      <c r="E10496" s="10">
        <v>43496</v>
      </c>
      <c r="F10496" t="s">
        <v>10</v>
      </c>
      <c r="G10496" s="11">
        <v>5.9423892421874847E-2</v>
      </c>
    </row>
    <row r="10497" spans="1:7" x14ac:dyDescent="0.2">
      <c r="A10497" t="s">
        <v>55</v>
      </c>
      <c r="B10497" t="s">
        <v>76</v>
      </c>
      <c r="C10497" t="s">
        <v>123</v>
      </c>
      <c r="D10497" t="s">
        <v>128</v>
      </c>
      <c r="E10497" s="10">
        <v>43497</v>
      </c>
      <c r="F10497" t="s">
        <v>10</v>
      </c>
      <c r="G10497" s="11">
        <v>6.0832619498922255E-2</v>
      </c>
    </row>
    <row r="10498" spans="1:7" x14ac:dyDescent="0.2">
      <c r="A10498" t="s">
        <v>55</v>
      </c>
      <c r="B10498" t="s">
        <v>76</v>
      </c>
      <c r="C10498" t="s">
        <v>123</v>
      </c>
      <c r="D10498" t="s">
        <v>128</v>
      </c>
      <c r="E10498" s="10">
        <v>43500</v>
      </c>
      <c r="F10498" t="s">
        <v>10</v>
      </c>
      <c r="G10498" s="11">
        <v>6.2437832813313492E-2</v>
      </c>
    </row>
    <row r="10499" spans="1:7" x14ac:dyDescent="0.2">
      <c r="A10499" t="s">
        <v>55</v>
      </c>
      <c r="B10499" t="s">
        <v>76</v>
      </c>
      <c r="C10499" t="s">
        <v>123</v>
      </c>
      <c r="D10499" t="s">
        <v>128</v>
      </c>
      <c r="E10499" s="10">
        <v>43501</v>
      </c>
      <c r="F10499" t="s">
        <v>10</v>
      </c>
      <c r="G10499" s="11">
        <v>6.6653955056397096E-2</v>
      </c>
    </row>
    <row r="10500" spans="1:7" x14ac:dyDescent="0.2">
      <c r="A10500" t="s">
        <v>55</v>
      </c>
      <c r="B10500" t="s">
        <v>76</v>
      </c>
      <c r="C10500" t="s">
        <v>123</v>
      </c>
      <c r="D10500" t="s">
        <v>128</v>
      </c>
      <c r="E10500" s="10">
        <v>43502</v>
      </c>
      <c r="F10500" t="s">
        <v>10</v>
      </c>
      <c r="G10500" s="11">
        <v>6.8059968218466285E-2</v>
      </c>
    </row>
    <row r="10501" spans="1:7" x14ac:dyDescent="0.2">
      <c r="A10501" t="s">
        <v>55</v>
      </c>
      <c r="B10501" t="s">
        <v>76</v>
      </c>
      <c r="C10501" t="s">
        <v>123</v>
      </c>
      <c r="D10501" t="s">
        <v>128</v>
      </c>
      <c r="E10501" s="10">
        <v>43503</v>
      </c>
      <c r="F10501" t="s">
        <v>10</v>
      </c>
      <c r="G10501" s="11">
        <v>6.946632942152231E-2</v>
      </c>
    </row>
    <row r="10502" spans="1:7" x14ac:dyDescent="0.2">
      <c r="A10502" t="s">
        <v>55</v>
      </c>
      <c r="B10502" t="s">
        <v>76</v>
      </c>
      <c r="C10502" t="s">
        <v>123</v>
      </c>
      <c r="D10502" t="s">
        <v>128</v>
      </c>
      <c r="E10502" s="10">
        <v>43504</v>
      </c>
      <c r="F10502" t="s">
        <v>10</v>
      </c>
      <c r="G10502" s="11">
        <v>7.0871938212271529E-2</v>
      </c>
    </row>
    <row r="10503" spans="1:7" x14ac:dyDescent="0.2">
      <c r="A10503" t="s">
        <v>55</v>
      </c>
      <c r="B10503" t="s">
        <v>76</v>
      </c>
      <c r="C10503" t="s">
        <v>123</v>
      </c>
      <c r="D10503" t="s">
        <v>128</v>
      </c>
      <c r="E10503" s="10">
        <v>43507</v>
      </c>
      <c r="F10503" t="s">
        <v>10</v>
      </c>
      <c r="G10503" s="11">
        <v>7.2276903227785017E-2</v>
      </c>
    </row>
    <row r="10504" spans="1:7" x14ac:dyDescent="0.2">
      <c r="A10504" t="s">
        <v>55</v>
      </c>
      <c r="B10504" t="s">
        <v>76</v>
      </c>
      <c r="C10504" t="s">
        <v>123</v>
      </c>
      <c r="D10504" t="s">
        <v>128</v>
      </c>
      <c r="E10504" s="10">
        <v>43508</v>
      </c>
      <c r="F10504" t="s">
        <v>10</v>
      </c>
      <c r="G10504" s="11">
        <v>7.649385835507988E-2</v>
      </c>
    </row>
    <row r="10505" spans="1:7" x14ac:dyDescent="0.2">
      <c r="A10505" t="s">
        <v>55</v>
      </c>
      <c r="B10505" t="s">
        <v>76</v>
      </c>
      <c r="C10505" t="s">
        <v>123</v>
      </c>
      <c r="D10505" t="s">
        <v>128</v>
      </c>
      <c r="E10505" s="10">
        <v>43509</v>
      </c>
      <c r="F10505" t="s">
        <v>10</v>
      </c>
      <c r="G10505" s="11">
        <v>7.7899209635734809E-2</v>
      </c>
    </row>
    <row r="10506" spans="1:7" x14ac:dyDescent="0.2">
      <c r="A10506" t="s">
        <v>55</v>
      </c>
      <c r="B10506" t="s">
        <v>76</v>
      </c>
      <c r="C10506" t="s">
        <v>123</v>
      </c>
      <c r="D10506" t="s">
        <v>128</v>
      </c>
      <c r="E10506" s="10">
        <v>43510</v>
      </c>
      <c r="F10506" t="s">
        <v>10</v>
      </c>
      <c r="G10506" s="11">
        <v>7.9305079960173566E-2</v>
      </c>
    </row>
    <row r="10507" spans="1:7" x14ac:dyDescent="0.2">
      <c r="A10507" t="s">
        <v>55</v>
      </c>
      <c r="B10507" t="s">
        <v>76</v>
      </c>
      <c r="C10507" t="s">
        <v>123</v>
      </c>
      <c r="D10507" t="s">
        <v>128</v>
      </c>
      <c r="E10507" s="10">
        <v>43511</v>
      </c>
      <c r="F10507" t="s">
        <v>10</v>
      </c>
      <c r="G10507" s="11">
        <v>8.0711932041846846E-2</v>
      </c>
    </row>
    <row r="10508" spans="1:7" x14ac:dyDescent="0.2">
      <c r="A10508" t="s">
        <v>55</v>
      </c>
      <c r="B10508" t="s">
        <v>76</v>
      </c>
      <c r="C10508" t="s">
        <v>123</v>
      </c>
      <c r="D10508" t="s">
        <v>128</v>
      </c>
      <c r="E10508" s="10">
        <v>43514</v>
      </c>
      <c r="F10508" t="s">
        <v>10</v>
      </c>
      <c r="G10508" s="11">
        <v>8.2118228867379295E-2</v>
      </c>
    </row>
    <row r="10509" spans="1:7" x14ac:dyDescent="0.2">
      <c r="A10509" t="s">
        <v>55</v>
      </c>
      <c r="B10509" t="s">
        <v>76</v>
      </c>
      <c r="C10509" t="s">
        <v>123</v>
      </c>
      <c r="D10509" t="s">
        <v>128</v>
      </c>
      <c r="E10509" s="10">
        <v>43515</v>
      </c>
      <c r="F10509" t="s">
        <v>10</v>
      </c>
      <c r="G10509" s="11">
        <v>8.6338332457936498E-2</v>
      </c>
    </row>
    <row r="10510" spans="1:7" x14ac:dyDescent="0.2">
      <c r="A10510" t="s">
        <v>55</v>
      </c>
      <c r="B10510" t="s">
        <v>76</v>
      </c>
      <c r="C10510" t="s">
        <v>123</v>
      </c>
      <c r="D10510" t="s">
        <v>128</v>
      </c>
      <c r="E10510" s="10">
        <v>43516</v>
      </c>
      <c r="F10510" t="s">
        <v>10</v>
      </c>
      <c r="G10510" s="11">
        <v>8.7784555418871119E-2</v>
      </c>
    </row>
    <row r="10511" spans="1:7" x14ac:dyDescent="0.2">
      <c r="A10511" t="s">
        <v>55</v>
      </c>
      <c r="B10511" t="s">
        <v>76</v>
      </c>
      <c r="C10511" t="s">
        <v>123</v>
      </c>
      <c r="D10511" t="s">
        <v>128</v>
      </c>
      <c r="E10511" s="10">
        <v>43517</v>
      </c>
      <c r="F10511" t="s">
        <v>10</v>
      </c>
      <c r="G10511" s="11">
        <v>8.9232838460560154E-2</v>
      </c>
    </row>
    <row r="10512" spans="1:7" x14ac:dyDescent="0.2">
      <c r="A10512" t="s">
        <v>55</v>
      </c>
      <c r="B10512" t="s">
        <v>76</v>
      </c>
      <c r="C10512" t="s">
        <v>123</v>
      </c>
      <c r="D10512" t="s">
        <v>128</v>
      </c>
      <c r="E10512" s="10">
        <v>43518</v>
      </c>
      <c r="F10512" t="s">
        <v>10</v>
      </c>
      <c r="G10512" s="11">
        <v>9.0678618826020213E-2</v>
      </c>
    </row>
    <row r="10513" spans="1:7" x14ac:dyDescent="0.2">
      <c r="A10513" t="s">
        <v>55</v>
      </c>
      <c r="B10513" t="s">
        <v>76</v>
      </c>
      <c r="C10513" t="s">
        <v>123</v>
      </c>
      <c r="D10513" t="s">
        <v>128</v>
      </c>
      <c r="E10513" s="10">
        <v>43521</v>
      </c>
      <c r="F10513" t="s">
        <v>10</v>
      </c>
      <c r="G10513" s="11">
        <v>9.2123564295471402E-2</v>
      </c>
    </row>
    <row r="10514" spans="1:7" x14ac:dyDescent="0.2">
      <c r="A10514" t="s">
        <v>55</v>
      </c>
      <c r="B10514" t="s">
        <v>76</v>
      </c>
      <c r="C10514" t="s">
        <v>123</v>
      </c>
      <c r="D10514" t="s">
        <v>128</v>
      </c>
      <c r="E10514" s="10">
        <v>43522</v>
      </c>
      <c r="F10514" t="s">
        <v>10</v>
      </c>
      <c r="G10514" s="11">
        <v>9.6468815780060863E-2</v>
      </c>
    </row>
    <row r="10515" spans="1:7" x14ac:dyDescent="0.2">
      <c r="A10515" t="s">
        <v>55</v>
      </c>
      <c r="B10515" t="s">
        <v>76</v>
      </c>
      <c r="C10515" t="s">
        <v>123</v>
      </c>
      <c r="D10515" t="s">
        <v>128</v>
      </c>
      <c r="E10515" s="10">
        <v>43523</v>
      </c>
      <c r="F10515" t="s">
        <v>10</v>
      </c>
      <c r="G10515" s="11">
        <v>9.7916070793170301E-2</v>
      </c>
    </row>
    <row r="10516" spans="1:7" x14ac:dyDescent="0.2">
      <c r="A10516" t="s">
        <v>55</v>
      </c>
      <c r="B10516" t="s">
        <v>76</v>
      </c>
      <c r="C10516" t="s">
        <v>123</v>
      </c>
      <c r="D10516" t="s">
        <v>128</v>
      </c>
      <c r="E10516" s="10">
        <v>43524</v>
      </c>
      <c r="F10516" t="s">
        <v>10</v>
      </c>
      <c r="G10516" s="11">
        <v>9.9364233127002641E-2</v>
      </c>
    </row>
    <row r="10517" spans="1:7" x14ac:dyDescent="0.2">
      <c r="A10517" t="s">
        <v>55</v>
      </c>
      <c r="B10517" t="s">
        <v>76</v>
      </c>
      <c r="C10517" t="s">
        <v>123</v>
      </c>
      <c r="D10517" t="s">
        <v>128</v>
      </c>
      <c r="E10517" s="10">
        <v>43525</v>
      </c>
      <c r="F10517" t="s">
        <v>10</v>
      </c>
      <c r="G10517" s="11">
        <v>0.10081144991595746</v>
      </c>
    </row>
    <row r="10518" spans="1:7" x14ac:dyDescent="0.2">
      <c r="A10518" t="s">
        <v>55</v>
      </c>
      <c r="B10518" t="s">
        <v>76</v>
      </c>
      <c r="C10518" t="s">
        <v>123</v>
      </c>
      <c r="D10518" t="s">
        <v>128</v>
      </c>
      <c r="E10518" s="10">
        <v>43528</v>
      </c>
      <c r="F10518" t="s">
        <v>10</v>
      </c>
      <c r="G10518" s="11">
        <v>0.10205994133682661</v>
      </c>
    </row>
    <row r="10519" spans="1:7" x14ac:dyDescent="0.2">
      <c r="A10519" t="s">
        <v>55</v>
      </c>
      <c r="B10519" t="s">
        <v>76</v>
      </c>
      <c r="C10519" t="s">
        <v>123</v>
      </c>
      <c r="D10519" t="s">
        <v>128</v>
      </c>
      <c r="E10519" s="10">
        <v>43529</v>
      </c>
      <c r="F10519" t="s">
        <v>10</v>
      </c>
      <c r="G10519" s="11">
        <v>0.1062706015493944</v>
      </c>
    </row>
    <row r="10520" spans="1:7" x14ac:dyDescent="0.2">
      <c r="A10520" t="s">
        <v>55</v>
      </c>
      <c r="B10520" t="s">
        <v>76</v>
      </c>
      <c r="C10520" t="s">
        <v>123</v>
      </c>
      <c r="D10520" t="s">
        <v>128</v>
      </c>
      <c r="E10520" s="10">
        <v>43530</v>
      </c>
      <c r="F10520" t="s">
        <v>10</v>
      </c>
      <c r="G10520" s="11">
        <v>0.10767348033078453</v>
      </c>
    </row>
    <row r="10521" spans="1:7" x14ac:dyDescent="0.2">
      <c r="A10521" t="s">
        <v>55</v>
      </c>
      <c r="B10521" t="s">
        <v>76</v>
      </c>
      <c r="C10521" t="s">
        <v>123</v>
      </c>
      <c r="D10521" t="s">
        <v>128</v>
      </c>
      <c r="E10521" s="10">
        <v>43531</v>
      </c>
      <c r="F10521" t="s">
        <v>10</v>
      </c>
      <c r="G10521" s="11">
        <v>0.10907666289361403</v>
      </c>
    </row>
    <row r="10522" spans="1:7" x14ac:dyDescent="0.2">
      <c r="A10522" t="s">
        <v>55</v>
      </c>
      <c r="B10522" t="s">
        <v>76</v>
      </c>
      <c r="C10522" t="s">
        <v>123</v>
      </c>
      <c r="D10522" t="s">
        <v>128</v>
      </c>
      <c r="E10522" s="10">
        <v>43532</v>
      </c>
      <c r="F10522" t="s">
        <v>10</v>
      </c>
      <c r="G10522" s="11">
        <v>0.11048014119069245</v>
      </c>
    </row>
    <row r="10523" spans="1:7" x14ac:dyDescent="0.2">
      <c r="A10523" t="s">
        <v>55</v>
      </c>
      <c r="B10523" t="s">
        <v>76</v>
      </c>
      <c r="C10523" t="s">
        <v>123</v>
      </c>
      <c r="D10523" t="s">
        <v>128</v>
      </c>
      <c r="E10523" s="10">
        <v>43535</v>
      </c>
      <c r="F10523" t="s">
        <v>10</v>
      </c>
      <c r="G10523" s="11">
        <v>0.11189441077016014</v>
      </c>
    </row>
    <row r="10524" spans="1:7" x14ac:dyDescent="0.2">
      <c r="A10524" t="s">
        <v>55</v>
      </c>
      <c r="B10524" t="s">
        <v>76</v>
      </c>
      <c r="C10524" t="s">
        <v>123</v>
      </c>
      <c r="D10524" t="s">
        <v>128</v>
      </c>
      <c r="E10524" s="10">
        <v>43536</v>
      </c>
      <c r="F10524" t="s">
        <v>10</v>
      </c>
      <c r="G10524" s="11">
        <v>0.11611604533869986</v>
      </c>
    </row>
    <row r="10525" spans="1:7" x14ac:dyDescent="0.2">
      <c r="A10525" t="s">
        <v>55</v>
      </c>
      <c r="B10525" t="s">
        <v>76</v>
      </c>
      <c r="C10525" t="s">
        <v>123</v>
      </c>
      <c r="D10525" t="s">
        <v>128</v>
      </c>
      <c r="E10525" s="10">
        <v>43537</v>
      </c>
      <c r="F10525" t="s">
        <v>10</v>
      </c>
      <c r="G10525" s="11">
        <v>0.11753956717538384</v>
      </c>
    </row>
    <row r="10526" spans="1:7" x14ac:dyDescent="0.2">
      <c r="A10526" t="s">
        <v>55</v>
      </c>
      <c r="B10526" t="s">
        <v>76</v>
      </c>
      <c r="C10526" t="s">
        <v>123</v>
      </c>
      <c r="D10526" t="s">
        <v>128</v>
      </c>
      <c r="E10526" s="10">
        <v>43538</v>
      </c>
      <c r="F10526" t="s">
        <v>10</v>
      </c>
      <c r="G10526" s="11">
        <v>0.11896332036879319</v>
      </c>
    </row>
    <row r="10527" spans="1:7" x14ac:dyDescent="0.2">
      <c r="A10527" t="s">
        <v>55</v>
      </c>
      <c r="B10527" t="s">
        <v>76</v>
      </c>
      <c r="C10527" t="s">
        <v>123</v>
      </c>
      <c r="D10527" t="s">
        <v>128</v>
      </c>
      <c r="E10527" s="10">
        <v>43539</v>
      </c>
      <c r="F10527" t="s">
        <v>10</v>
      </c>
      <c r="G10527" s="11">
        <v>0.12038613002912261</v>
      </c>
    </row>
    <row r="10528" spans="1:7" x14ac:dyDescent="0.2">
      <c r="A10528" t="s">
        <v>55</v>
      </c>
      <c r="B10528" t="s">
        <v>76</v>
      </c>
      <c r="C10528" t="s">
        <v>123</v>
      </c>
      <c r="D10528" t="s">
        <v>128</v>
      </c>
      <c r="E10528" s="10">
        <v>43542</v>
      </c>
      <c r="F10528" t="s">
        <v>10</v>
      </c>
      <c r="G10528" s="11">
        <v>0.12180701238734003</v>
      </c>
    </row>
    <row r="10529" spans="1:7" x14ac:dyDescent="0.2">
      <c r="A10529" t="s">
        <v>55</v>
      </c>
      <c r="B10529" t="s">
        <v>76</v>
      </c>
      <c r="C10529" t="s">
        <v>123</v>
      </c>
      <c r="D10529" t="s">
        <v>128</v>
      </c>
      <c r="E10529" s="10">
        <v>43543</v>
      </c>
      <c r="F10529" t="s">
        <v>10</v>
      </c>
      <c r="G10529" s="11">
        <v>0</v>
      </c>
    </row>
    <row r="10530" spans="1:7" x14ac:dyDescent="0.2">
      <c r="A10530" t="s">
        <v>55</v>
      </c>
      <c r="B10530" t="s">
        <v>76</v>
      </c>
      <c r="C10530" t="s">
        <v>123</v>
      </c>
      <c r="D10530" t="s">
        <v>128</v>
      </c>
      <c r="E10530" s="10">
        <v>43544</v>
      </c>
      <c r="F10530" t="s">
        <v>10</v>
      </c>
      <c r="G10530" s="11">
        <v>0</v>
      </c>
    </row>
    <row r="10531" spans="1:7" x14ac:dyDescent="0.2">
      <c r="A10531" t="s">
        <v>55</v>
      </c>
      <c r="B10531" t="s">
        <v>76</v>
      </c>
      <c r="C10531" t="s">
        <v>123</v>
      </c>
      <c r="D10531" t="s">
        <v>128</v>
      </c>
      <c r="E10531" s="10">
        <v>43545</v>
      </c>
      <c r="F10531" t="s">
        <v>10</v>
      </c>
      <c r="G10531" s="11">
        <v>0</v>
      </c>
    </row>
    <row r="10532" spans="1:7" x14ac:dyDescent="0.2">
      <c r="A10532" t="s">
        <v>55</v>
      </c>
      <c r="B10532" t="s">
        <v>76</v>
      </c>
      <c r="C10532" t="s">
        <v>123</v>
      </c>
      <c r="D10532" t="s">
        <v>128</v>
      </c>
      <c r="E10532" s="10">
        <v>43546</v>
      </c>
      <c r="F10532" t="s">
        <v>10</v>
      </c>
      <c r="G10532" s="11">
        <v>0</v>
      </c>
    </row>
    <row r="10533" spans="1:7" x14ac:dyDescent="0.2">
      <c r="A10533" t="s">
        <v>55</v>
      </c>
      <c r="B10533" t="s">
        <v>76</v>
      </c>
      <c r="C10533" t="s">
        <v>123</v>
      </c>
      <c r="D10533" t="s">
        <v>128</v>
      </c>
      <c r="E10533" s="10">
        <v>43549</v>
      </c>
      <c r="F10533" t="s">
        <v>10</v>
      </c>
      <c r="G10533" s="11">
        <v>0</v>
      </c>
    </row>
    <row r="10534" spans="1:7" x14ac:dyDescent="0.2">
      <c r="A10534" t="s">
        <v>55</v>
      </c>
      <c r="B10534" t="s">
        <v>76</v>
      </c>
      <c r="C10534" t="s">
        <v>123</v>
      </c>
      <c r="D10534" t="s">
        <v>128</v>
      </c>
      <c r="E10534" s="10">
        <v>43550</v>
      </c>
      <c r="F10534" t="s">
        <v>10</v>
      </c>
      <c r="G10534" s="11">
        <v>0</v>
      </c>
    </row>
    <row r="10535" spans="1:7" x14ac:dyDescent="0.2">
      <c r="A10535" t="s">
        <v>55</v>
      </c>
      <c r="B10535" t="s">
        <v>76</v>
      </c>
      <c r="C10535" t="s">
        <v>123</v>
      </c>
      <c r="D10535" t="s">
        <v>128</v>
      </c>
      <c r="E10535" s="10">
        <v>43551</v>
      </c>
      <c r="F10535" t="s">
        <v>10</v>
      </c>
      <c r="G10535" s="11">
        <v>0</v>
      </c>
    </row>
    <row r="10536" spans="1:7" x14ac:dyDescent="0.2">
      <c r="A10536" t="s">
        <v>55</v>
      </c>
      <c r="B10536" t="s">
        <v>76</v>
      </c>
      <c r="C10536" t="s">
        <v>123</v>
      </c>
      <c r="D10536" t="s">
        <v>128</v>
      </c>
      <c r="E10536" s="10">
        <v>43552</v>
      </c>
      <c r="F10536" t="s">
        <v>10</v>
      </c>
      <c r="G10536" s="11">
        <v>0</v>
      </c>
    </row>
    <row r="10537" spans="1:7" x14ac:dyDescent="0.2">
      <c r="A10537" t="s">
        <v>55</v>
      </c>
      <c r="B10537" t="s">
        <v>76</v>
      </c>
      <c r="C10537" t="s">
        <v>123</v>
      </c>
      <c r="D10537" t="s">
        <v>128</v>
      </c>
      <c r="E10537" s="10">
        <v>43553</v>
      </c>
      <c r="F10537" t="s">
        <v>10</v>
      </c>
      <c r="G10537" s="11">
        <v>0</v>
      </c>
    </row>
    <row r="10538" spans="1:7" x14ac:dyDescent="0.2">
      <c r="A10538" t="s">
        <v>56</v>
      </c>
      <c r="B10538" t="s">
        <v>76</v>
      </c>
      <c r="C10538" t="s">
        <v>129</v>
      </c>
      <c r="D10538" t="s">
        <v>130</v>
      </c>
      <c r="E10538" s="10">
        <v>43193</v>
      </c>
      <c r="F10538" t="s">
        <v>10</v>
      </c>
      <c r="G10538" s="11">
        <v>0</v>
      </c>
    </row>
    <row r="10539" spans="1:7" x14ac:dyDescent="0.2">
      <c r="A10539" t="s">
        <v>56</v>
      </c>
      <c r="B10539" t="s">
        <v>76</v>
      </c>
      <c r="C10539" t="s">
        <v>129</v>
      </c>
      <c r="D10539" t="s">
        <v>130</v>
      </c>
      <c r="E10539" s="10">
        <v>43194</v>
      </c>
      <c r="F10539" t="s">
        <v>10</v>
      </c>
      <c r="G10539" s="11">
        <v>3.2282280429976207E-3</v>
      </c>
    </row>
    <row r="10540" spans="1:7" x14ac:dyDescent="0.2">
      <c r="A10540" t="s">
        <v>56</v>
      </c>
      <c r="B10540" t="s">
        <v>76</v>
      </c>
      <c r="C10540" t="s">
        <v>129</v>
      </c>
      <c r="D10540" t="s">
        <v>130</v>
      </c>
      <c r="E10540" s="10">
        <v>43195</v>
      </c>
      <c r="F10540" t="s">
        <v>10</v>
      </c>
      <c r="G10540" s="11">
        <v>4.2135609835855315E-3</v>
      </c>
    </row>
    <row r="10541" spans="1:7" x14ac:dyDescent="0.2">
      <c r="A10541" t="s">
        <v>56</v>
      </c>
      <c r="B10541" t="s">
        <v>76</v>
      </c>
      <c r="C10541" t="s">
        <v>129</v>
      </c>
      <c r="D10541" t="s">
        <v>130</v>
      </c>
      <c r="E10541" s="10">
        <v>43196</v>
      </c>
      <c r="F10541" t="s">
        <v>10</v>
      </c>
      <c r="G10541" s="11">
        <v>5.1990183244268627E-3</v>
      </c>
    </row>
    <row r="10542" spans="1:7" x14ac:dyDescent="0.2">
      <c r="A10542" t="s">
        <v>56</v>
      </c>
      <c r="B10542" t="s">
        <v>76</v>
      </c>
      <c r="C10542" t="s">
        <v>129</v>
      </c>
      <c r="D10542" t="s">
        <v>130</v>
      </c>
      <c r="E10542" s="10">
        <v>43199</v>
      </c>
      <c r="F10542" t="s">
        <v>10</v>
      </c>
      <c r="G10542" s="11">
        <v>6.185201333413143E-3</v>
      </c>
    </row>
    <row r="10543" spans="1:7" x14ac:dyDescent="0.2">
      <c r="A10543" t="s">
        <v>56</v>
      </c>
      <c r="B10543" t="s">
        <v>76</v>
      </c>
      <c r="C10543" t="s">
        <v>129</v>
      </c>
      <c r="D10543" t="s">
        <v>130</v>
      </c>
      <c r="E10543" s="10">
        <v>43200</v>
      </c>
      <c r="F10543" t="s">
        <v>10</v>
      </c>
      <c r="G10543" s="11">
        <v>9.1412416219280156E-3</v>
      </c>
    </row>
    <row r="10544" spans="1:7" x14ac:dyDescent="0.2">
      <c r="A10544" t="s">
        <v>56</v>
      </c>
      <c r="B10544" t="s">
        <v>76</v>
      </c>
      <c r="C10544" t="s">
        <v>129</v>
      </c>
      <c r="D10544" t="s">
        <v>130</v>
      </c>
      <c r="E10544" s="10">
        <v>43201</v>
      </c>
      <c r="F10544" t="s">
        <v>10</v>
      </c>
      <c r="G10544" s="11">
        <v>1.0127217297158597E-2</v>
      </c>
    </row>
    <row r="10545" spans="1:7" x14ac:dyDescent="0.2">
      <c r="A10545" t="s">
        <v>56</v>
      </c>
      <c r="B10545" t="s">
        <v>76</v>
      </c>
      <c r="C10545" t="s">
        <v>129</v>
      </c>
      <c r="D10545" t="s">
        <v>130</v>
      </c>
      <c r="E10545" s="10">
        <v>43202</v>
      </c>
      <c r="F10545" t="s">
        <v>10</v>
      </c>
      <c r="G10545" s="11">
        <v>1.1115017509439336E-2</v>
      </c>
    </row>
    <row r="10546" spans="1:7" x14ac:dyDescent="0.2">
      <c r="A10546" t="s">
        <v>56</v>
      </c>
      <c r="B10546" t="s">
        <v>76</v>
      </c>
      <c r="C10546" t="s">
        <v>129</v>
      </c>
      <c r="D10546" t="s">
        <v>130</v>
      </c>
      <c r="E10546" s="10">
        <v>43203</v>
      </c>
      <c r="F10546" t="s">
        <v>10</v>
      </c>
      <c r="G10546" s="11">
        <v>1.2100391916778386E-2</v>
      </c>
    </row>
    <row r="10547" spans="1:7" x14ac:dyDescent="0.2">
      <c r="A10547" t="s">
        <v>56</v>
      </c>
      <c r="B10547" t="s">
        <v>76</v>
      </c>
      <c r="C10547" t="s">
        <v>129</v>
      </c>
      <c r="D10547" t="s">
        <v>130</v>
      </c>
      <c r="E10547" s="10">
        <v>43206</v>
      </c>
      <c r="F10547" t="s">
        <v>10</v>
      </c>
      <c r="G10547" s="11">
        <v>1.2169682857933272E-2</v>
      </c>
    </row>
    <row r="10548" spans="1:7" x14ac:dyDescent="0.2">
      <c r="A10548" t="s">
        <v>56</v>
      </c>
      <c r="B10548" t="s">
        <v>76</v>
      </c>
      <c r="C10548" t="s">
        <v>129</v>
      </c>
      <c r="D10548" t="s">
        <v>130</v>
      </c>
      <c r="E10548" s="10">
        <v>43207</v>
      </c>
      <c r="F10548" t="s">
        <v>10</v>
      </c>
      <c r="G10548" s="11">
        <v>1.5124582810791798E-2</v>
      </c>
    </row>
    <row r="10549" spans="1:7" x14ac:dyDescent="0.2">
      <c r="A10549" t="s">
        <v>56</v>
      </c>
      <c r="B10549" t="s">
        <v>76</v>
      </c>
      <c r="C10549" t="s">
        <v>129</v>
      </c>
      <c r="D10549" t="s">
        <v>130</v>
      </c>
      <c r="E10549" s="10">
        <v>43208</v>
      </c>
      <c r="F10549" t="s">
        <v>10</v>
      </c>
      <c r="G10549" s="11">
        <v>1.6109521817243878E-2</v>
      </c>
    </row>
    <row r="10550" spans="1:7" x14ac:dyDescent="0.2">
      <c r="A10550" t="s">
        <v>56</v>
      </c>
      <c r="B10550" t="s">
        <v>76</v>
      </c>
      <c r="C10550" t="s">
        <v>129</v>
      </c>
      <c r="D10550" t="s">
        <v>130</v>
      </c>
      <c r="E10550" s="10">
        <v>43209</v>
      </c>
      <c r="F10550" t="s">
        <v>10</v>
      </c>
      <c r="G10550" s="11">
        <v>1.7094916957958499E-2</v>
      </c>
    </row>
    <row r="10551" spans="1:7" x14ac:dyDescent="0.2">
      <c r="A10551" t="s">
        <v>56</v>
      </c>
      <c r="B10551" t="s">
        <v>76</v>
      </c>
      <c r="C10551" t="s">
        <v>129</v>
      </c>
      <c r="D10551" t="s">
        <v>130</v>
      </c>
      <c r="E10551" s="10">
        <v>43210</v>
      </c>
      <c r="F10551" t="s">
        <v>10</v>
      </c>
      <c r="G10551" s="11">
        <v>1.808002183141514E-2</v>
      </c>
    </row>
    <row r="10552" spans="1:7" x14ac:dyDescent="0.2">
      <c r="A10552" t="s">
        <v>56</v>
      </c>
      <c r="B10552" t="s">
        <v>76</v>
      </c>
      <c r="C10552" t="s">
        <v>129</v>
      </c>
      <c r="D10552" t="s">
        <v>130</v>
      </c>
      <c r="E10552" s="10">
        <v>43213</v>
      </c>
      <c r="F10552" t="s">
        <v>10</v>
      </c>
      <c r="G10552" s="11">
        <v>1.9065810906265589E-2</v>
      </c>
    </row>
    <row r="10553" spans="1:7" x14ac:dyDescent="0.2">
      <c r="A10553" t="s">
        <v>56</v>
      </c>
      <c r="B10553" t="s">
        <v>76</v>
      </c>
      <c r="C10553" t="s">
        <v>129</v>
      </c>
      <c r="D10553" t="s">
        <v>130</v>
      </c>
      <c r="E10553" s="10">
        <v>43214</v>
      </c>
      <c r="F10553" t="s">
        <v>10</v>
      </c>
      <c r="G10553" s="11">
        <v>2.2024899000989251E-2</v>
      </c>
    </row>
    <row r="10554" spans="1:7" x14ac:dyDescent="0.2">
      <c r="A10554" t="s">
        <v>56</v>
      </c>
      <c r="B10554" t="s">
        <v>76</v>
      </c>
      <c r="C10554" t="s">
        <v>129</v>
      </c>
      <c r="D10554" t="s">
        <v>130</v>
      </c>
      <c r="E10554" s="10">
        <v>43215</v>
      </c>
      <c r="F10554" t="s">
        <v>10</v>
      </c>
      <c r="G10554" s="11">
        <v>2.3059850310299682E-2</v>
      </c>
    </row>
    <row r="10555" spans="1:7" x14ac:dyDescent="0.2">
      <c r="A10555" t="s">
        <v>56</v>
      </c>
      <c r="B10555" t="s">
        <v>76</v>
      </c>
      <c r="C10555" t="s">
        <v>129</v>
      </c>
      <c r="D10555" t="s">
        <v>130</v>
      </c>
      <c r="E10555" s="10">
        <v>43216</v>
      </c>
      <c r="F10555" t="s">
        <v>10</v>
      </c>
      <c r="G10555" s="11">
        <v>2.4113431517407212E-2</v>
      </c>
    </row>
    <row r="10556" spans="1:7" x14ac:dyDescent="0.2">
      <c r="A10556" t="s">
        <v>56</v>
      </c>
      <c r="B10556" t="s">
        <v>76</v>
      </c>
      <c r="C10556" t="s">
        <v>129</v>
      </c>
      <c r="D10556" t="s">
        <v>130</v>
      </c>
      <c r="E10556" s="10">
        <v>43217</v>
      </c>
      <c r="F10556" t="s">
        <v>10</v>
      </c>
      <c r="G10556" s="11">
        <v>2.5121212209540819E-2</v>
      </c>
    </row>
    <row r="10557" spans="1:7" x14ac:dyDescent="0.2">
      <c r="A10557" t="s">
        <v>56</v>
      </c>
      <c r="B10557" t="s">
        <v>76</v>
      </c>
      <c r="C10557" t="s">
        <v>129</v>
      </c>
      <c r="D10557" t="s">
        <v>130</v>
      </c>
      <c r="E10557" s="10">
        <v>43220</v>
      </c>
      <c r="F10557" t="s">
        <v>10</v>
      </c>
      <c r="G10557" s="11">
        <v>2.6130178440625155E-2</v>
      </c>
    </row>
    <row r="10558" spans="1:7" x14ac:dyDescent="0.2">
      <c r="A10558" t="s">
        <v>56</v>
      </c>
      <c r="B10558" t="s">
        <v>76</v>
      </c>
      <c r="C10558" t="s">
        <v>129</v>
      </c>
      <c r="D10558" t="s">
        <v>130</v>
      </c>
      <c r="E10558" s="10">
        <v>43222</v>
      </c>
      <c r="F10558" t="s">
        <v>10</v>
      </c>
      <c r="G10558" s="11">
        <v>2.9158044920776702E-2</v>
      </c>
    </row>
    <row r="10559" spans="1:7" x14ac:dyDescent="0.2">
      <c r="A10559" t="s">
        <v>56</v>
      </c>
      <c r="B10559" t="s">
        <v>76</v>
      </c>
      <c r="C10559" t="s">
        <v>129</v>
      </c>
      <c r="D10559" t="s">
        <v>130</v>
      </c>
      <c r="E10559" s="10">
        <v>43223</v>
      </c>
      <c r="F10559" t="s">
        <v>10</v>
      </c>
      <c r="G10559" s="11">
        <v>3.1247980728197563E-2</v>
      </c>
    </row>
    <row r="10560" spans="1:7" x14ac:dyDescent="0.2">
      <c r="A10560" t="s">
        <v>56</v>
      </c>
      <c r="B10560" t="s">
        <v>76</v>
      </c>
      <c r="C10560" t="s">
        <v>129</v>
      </c>
      <c r="D10560" t="s">
        <v>130</v>
      </c>
      <c r="E10560" s="10">
        <v>43224</v>
      </c>
      <c r="F10560" t="s">
        <v>10</v>
      </c>
      <c r="G10560" s="11">
        <v>3.2152667920963031E-2</v>
      </c>
    </row>
    <row r="10561" spans="1:7" x14ac:dyDescent="0.2">
      <c r="A10561" t="s">
        <v>56</v>
      </c>
      <c r="B10561" t="s">
        <v>76</v>
      </c>
      <c r="C10561" t="s">
        <v>129</v>
      </c>
      <c r="D10561" t="s">
        <v>130</v>
      </c>
      <c r="E10561" s="10">
        <v>43227</v>
      </c>
      <c r="F10561" t="s">
        <v>10</v>
      </c>
      <c r="G10561" s="11">
        <v>3.3057330919056029E-2</v>
      </c>
    </row>
    <row r="10562" spans="1:7" x14ac:dyDescent="0.2">
      <c r="A10562" t="s">
        <v>56</v>
      </c>
      <c r="B10562" t="s">
        <v>76</v>
      </c>
      <c r="C10562" t="s">
        <v>129</v>
      </c>
      <c r="D10562" t="s">
        <v>130</v>
      </c>
      <c r="E10562" s="10">
        <v>43228</v>
      </c>
      <c r="F10562" t="s">
        <v>10</v>
      </c>
      <c r="G10562" s="11">
        <v>3.5772747399010388E-2</v>
      </c>
    </row>
    <row r="10563" spans="1:7" x14ac:dyDescent="0.2">
      <c r="A10563" t="s">
        <v>56</v>
      </c>
      <c r="B10563" t="s">
        <v>76</v>
      </c>
      <c r="C10563" t="s">
        <v>129</v>
      </c>
      <c r="D10563" t="s">
        <v>130</v>
      </c>
      <c r="E10563" s="10">
        <v>43229</v>
      </c>
      <c r="F10563" t="s">
        <v>10</v>
      </c>
      <c r="G10563" s="11">
        <v>3.6678692714743971E-2</v>
      </c>
    </row>
    <row r="10564" spans="1:7" x14ac:dyDescent="0.2">
      <c r="A10564" t="s">
        <v>56</v>
      </c>
      <c r="B10564" t="s">
        <v>76</v>
      </c>
      <c r="C10564" t="s">
        <v>129</v>
      </c>
      <c r="D10564" t="s">
        <v>130</v>
      </c>
      <c r="E10564" s="10">
        <v>43231</v>
      </c>
      <c r="F10564" t="s">
        <v>10</v>
      </c>
      <c r="G10564" s="11">
        <v>3.7585799374755806E-2</v>
      </c>
    </row>
    <row r="10565" spans="1:7" x14ac:dyDescent="0.2">
      <c r="A10565" t="s">
        <v>56</v>
      </c>
      <c r="B10565" t="s">
        <v>76</v>
      </c>
      <c r="C10565" t="s">
        <v>129</v>
      </c>
      <c r="D10565" t="s">
        <v>130</v>
      </c>
      <c r="E10565" s="10">
        <v>43234</v>
      </c>
      <c r="F10565" t="s">
        <v>10</v>
      </c>
      <c r="G10565" s="11">
        <v>3.9403593506304131E-2</v>
      </c>
    </row>
    <row r="10566" spans="1:7" x14ac:dyDescent="0.2">
      <c r="A10566" t="s">
        <v>56</v>
      </c>
      <c r="B10566" t="s">
        <v>76</v>
      </c>
      <c r="C10566" t="s">
        <v>129</v>
      </c>
      <c r="D10566" t="s">
        <v>130</v>
      </c>
      <c r="E10566" s="10">
        <v>43235</v>
      </c>
      <c r="F10566" t="s">
        <v>10</v>
      </c>
      <c r="G10566" s="11">
        <v>4.2130429871661393E-2</v>
      </c>
    </row>
    <row r="10567" spans="1:7" x14ac:dyDescent="0.2">
      <c r="A10567" t="s">
        <v>56</v>
      </c>
      <c r="B10567" t="s">
        <v>76</v>
      </c>
      <c r="C10567" t="s">
        <v>129</v>
      </c>
      <c r="D10567" t="s">
        <v>130</v>
      </c>
      <c r="E10567" s="10">
        <v>43236</v>
      </c>
      <c r="F10567" t="s">
        <v>10</v>
      </c>
      <c r="G10567" s="11">
        <v>4.3113773944606588E-2</v>
      </c>
    </row>
    <row r="10568" spans="1:7" x14ac:dyDescent="0.2">
      <c r="A10568" t="s">
        <v>56</v>
      </c>
      <c r="B10568" t="s">
        <v>76</v>
      </c>
      <c r="C10568" t="s">
        <v>129</v>
      </c>
      <c r="D10568" t="s">
        <v>130</v>
      </c>
      <c r="E10568" s="10">
        <v>43237</v>
      </c>
      <c r="F10568" t="s">
        <v>10</v>
      </c>
      <c r="G10568" s="11">
        <v>4.4095496974496703E-2</v>
      </c>
    </row>
    <row r="10569" spans="1:7" x14ac:dyDescent="0.2">
      <c r="A10569" t="s">
        <v>56</v>
      </c>
      <c r="B10569" t="s">
        <v>76</v>
      </c>
      <c r="C10569" t="s">
        <v>129</v>
      </c>
      <c r="D10569" t="s">
        <v>130</v>
      </c>
      <c r="E10569" s="10">
        <v>43238</v>
      </c>
      <c r="F10569" t="s">
        <v>10</v>
      </c>
      <c r="G10569" s="11">
        <v>4.5367435100589812E-2</v>
      </c>
    </row>
    <row r="10570" spans="1:7" x14ac:dyDescent="0.2">
      <c r="A10570" t="s">
        <v>56</v>
      </c>
      <c r="B10570" t="s">
        <v>76</v>
      </c>
      <c r="C10570" t="s">
        <v>129</v>
      </c>
      <c r="D10570" t="s">
        <v>130</v>
      </c>
      <c r="E10570" s="10">
        <v>43242</v>
      </c>
      <c r="F10570" t="s">
        <v>10</v>
      </c>
      <c r="G10570" s="11">
        <v>4.6350392058775593E-2</v>
      </c>
    </row>
    <row r="10571" spans="1:7" x14ac:dyDescent="0.2">
      <c r="A10571" t="s">
        <v>56</v>
      </c>
      <c r="B10571" t="s">
        <v>76</v>
      </c>
      <c r="C10571" t="s">
        <v>129</v>
      </c>
      <c r="D10571" t="s">
        <v>130</v>
      </c>
      <c r="E10571" s="10">
        <v>43243</v>
      </c>
      <c r="F10571" t="s">
        <v>10</v>
      </c>
      <c r="G10571" s="11">
        <v>5.0347554930797685E-2</v>
      </c>
    </row>
    <row r="10572" spans="1:7" x14ac:dyDescent="0.2">
      <c r="A10572" t="s">
        <v>56</v>
      </c>
      <c r="B10572" t="s">
        <v>76</v>
      </c>
      <c r="C10572" t="s">
        <v>129</v>
      </c>
      <c r="D10572" t="s">
        <v>130</v>
      </c>
      <c r="E10572" s="10">
        <v>43244</v>
      </c>
      <c r="F10572" t="s">
        <v>10</v>
      </c>
      <c r="G10572" s="11">
        <v>5.1336980621605362E-2</v>
      </c>
    </row>
    <row r="10573" spans="1:7" x14ac:dyDescent="0.2">
      <c r="A10573" t="s">
        <v>56</v>
      </c>
      <c r="B10573" t="s">
        <v>76</v>
      </c>
      <c r="C10573" t="s">
        <v>129</v>
      </c>
      <c r="D10573" t="s">
        <v>130</v>
      </c>
      <c r="E10573" s="10">
        <v>43245</v>
      </c>
      <c r="F10573" t="s">
        <v>10</v>
      </c>
      <c r="G10573" s="11">
        <v>5.2326662713379823E-2</v>
      </c>
    </row>
    <row r="10574" spans="1:7" x14ac:dyDescent="0.2">
      <c r="A10574" t="s">
        <v>56</v>
      </c>
      <c r="B10574" t="s">
        <v>76</v>
      </c>
      <c r="C10574" t="s">
        <v>129</v>
      </c>
      <c r="D10574" t="s">
        <v>130</v>
      </c>
      <c r="E10574" s="10">
        <v>43248</v>
      </c>
      <c r="F10574" t="s">
        <v>10</v>
      </c>
      <c r="G10574" s="11">
        <v>5.3315806363123996E-2</v>
      </c>
    </row>
    <row r="10575" spans="1:7" x14ac:dyDescent="0.2">
      <c r="A10575" t="s">
        <v>56</v>
      </c>
      <c r="B10575" t="s">
        <v>76</v>
      </c>
      <c r="C10575" t="s">
        <v>129</v>
      </c>
      <c r="D10575" t="s">
        <v>130</v>
      </c>
      <c r="E10575" s="10">
        <v>43249</v>
      </c>
      <c r="F10575" t="s">
        <v>10</v>
      </c>
      <c r="G10575" s="11">
        <v>5.6124986635643873E-2</v>
      </c>
    </row>
    <row r="10576" spans="1:7" x14ac:dyDescent="0.2">
      <c r="A10576" t="s">
        <v>56</v>
      </c>
      <c r="B10576" t="s">
        <v>76</v>
      </c>
      <c r="C10576" t="s">
        <v>129</v>
      </c>
      <c r="D10576" t="s">
        <v>130</v>
      </c>
      <c r="E10576" s="10">
        <v>43250</v>
      </c>
      <c r="F10576" t="s">
        <v>10</v>
      </c>
      <c r="G10576" s="11">
        <v>5.7066670466432261E-2</v>
      </c>
    </row>
    <row r="10577" spans="1:7" x14ac:dyDescent="0.2">
      <c r="A10577" t="s">
        <v>56</v>
      </c>
      <c r="B10577" t="s">
        <v>76</v>
      </c>
      <c r="C10577" t="s">
        <v>129</v>
      </c>
      <c r="D10577" t="s">
        <v>130</v>
      </c>
      <c r="E10577" s="10">
        <v>43251</v>
      </c>
      <c r="F10577" t="s">
        <v>10</v>
      </c>
      <c r="G10577" s="11">
        <v>5.8008482497704052E-2</v>
      </c>
    </row>
    <row r="10578" spans="1:7" x14ac:dyDescent="0.2">
      <c r="A10578" t="s">
        <v>56</v>
      </c>
      <c r="B10578" t="s">
        <v>76</v>
      </c>
      <c r="C10578" t="s">
        <v>129</v>
      </c>
      <c r="D10578" t="s">
        <v>130</v>
      </c>
      <c r="E10578" s="10">
        <v>43252</v>
      </c>
      <c r="F10578" t="s">
        <v>10</v>
      </c>
      <c r="G10578" s="11">
        <v>5.8810325241196448E-2</v>
      </c>
    </row>
    <row r="10579" spans="1:7" x14ac:dyDescent="0.2">
      <c r="A10579" t="s">
        <v>56</v>
      </c>
      <c r="B10579" t="s">
        <v>76</v>
      </c>
      <c r="C10579" t="s">
        <v>129</v>
      </c>
      <c r="D10579" t="s">
        <v>130</v>
      </c>
      <c r="E10579" s="10">
        <v>43255</v>
      </c>
      <c r="F10579" t="s">
        <v>10</v>
      </c>
      <c r="G10579" s="11">
        <v>6.0025691463953548E-2</v>
      </c>
    </row>
    <row r="10580" spans="1:7" x14ac:dyDescent="0.2">
      <c r="A10580" t="s">
        <v>56</v>
      </c>
      <c r="B10580" t="s">
        <v>76</v>
      </c>
      <c r="C10580" t="s">
        <v>129</v>
      </c>
      <c r="D10580" t="s">
        <v>130</v>
      </c>
      <c r="E10580" s="10">
        <v>43256</v>
      </c>
      <c r="F10580" t="s">
        <v>10</v>
      </c>
      <c r="G10580" s="11">
        <v>6.2590316494333859E-2</v>
      </c>
    </row>
    <row r="10581" spans="1:7" x14ac:dyDescent="0.2">
      <c r="A10581" t="s">
        <v>56</v>
      </c>
      <c r="B10581" t="s">
        <v>76</v>
      </c>
      <c r="C10581" t="s">
        <v>129</v>
      </c>
      <c r="D10581" t="s">
        <v>130</v>
      </c>
      <c r="E10581" s="10">
        <v>43257</v>
      </c>
      <c r="F10581" t="s">
        <v>10</v>
      </c>
      <c r="G10581" s="11">
        <v>6.3484104624522891E-2</v>
      </c>
    </row>
    <row r="10582" spans="1:7" x14ac:dyDescent="0.2">
      <c r="A10582" t="s">
        <v>56</v>
      </c>
      <c r="B10582" t="s">
        <v>76</v>
      </c>
      <c r="C10582" t="s">
        <v>129</v>
      </c>
      <c r="D10582" t="s">
        <v>130</v>
      </c>
      <c r="E10582" s="10">
        <v>43258</v>
      </c>
      <c r="F10582" t="s">
        <v>10</v>
      </c>
      <c r="G10582" s="11">
        <v>6.4401584204044793E-2</v>
      </c>
    </row>
    <row r="10583" spans="1:7" x14ac:dyDescent="0.2">
      <c r="A10583" t="s">
        <v>56</v>
      </c>
      <c r="B10583" t="s">
        <v>76</v>
      </c>
      <c r="C10583" t="s">
        <v>129</v>
      </c>
      <c r="D10583" t="s">
        <v>130</v>
      </c>
      <c r="E10583" s="10">
        <v>43259</v>
      </c>
      <c r="F10583" t="s">
        <v>10</v>
      </c>
      <c r="G10583" s="11">
        <v>6.5326089170057167E-2</v>
      </c>
    </row>
    <row r="10584" spans="1:7" x14ac:dyDescent="0.2">
      <c r="A10584" t="s">
        <v>56</v>
      </c>
      <c r="B10584" t="s">
        <v>76</v>
      </c>
      <c r="C10584" t="s">
        <v>129</v>
      </c>
      <c r="D10584" t="s">
        <v>130</v>
      </c>
      <c r="E10584" s="10">
        <v>43262</v>
      </c>
      <c r="F10584" t="s">
        <v>10</v>
      </c>
      <c r="G10584" s="11">
        <v>6.6255106793085342E-2</v>
      </c>
    </row>
    <row r="10585" spans="1:7" x14ac:dyDescent="0.2">
      <c r="A10585" t="s">
        <v>56</v>
      </c>
      <c r="B10585" t="s">
        <v>76</v>
      </c>
      <c r="C10585" t="s">
        <v>129</v>
      </c>
      <c r="D10585" t="s">
        <v>130</v>
      </c>
      <c r="E10585" s="10">
        <v>43263</v>
      </c>
      <c r="F10585" t="s">
        <v>10</v>
      </c>
      <c r="G10585" s="11">
        <v>6.9044672391644565E-2</v>
      </c>
    </row>
    <row r="10586" spans="1:7" x14ac:dyDescent="0.2">
      <c r="A10586" t="s">
        <v>56</v>
      </c>
      <c r="B10586" t="s">
        <v>76</v>
      </c>
      <c r="C10586" t="s">
        <v>129</v>
      </c>
      <c r="D10586" t="s">
        <v>130</v>
      </c>
      <c r="E10586" s="10">
        <v>43264</v>
      </c>
      <c r="F10586" t="s">
        <v>10</v>
      </c>
      <c r="G10586" s="11">
        <v>6.9974177176509653E-2</v>
      </c>
    </row>
    <row r="10587" spans="1:7" x14ac:dyDescent="0.2">
      <c r="A10587" t="s">
        <v>56</v>
      </c>
      <c r="B10587" t="s">
        <v>76</v>
      </c>
      <c r="C10587" t="s">
        <v>129</v>
      </c>
      <c r="D10587" t="s">
        <v>130</v>
      </c>
      <c r="E10587" s="10">
        <v>43265</v>
      </c>
      <c r="F10587" t="s">
        <v>10</v>
      </c>
      <c r="G10587" s="11">
        <v>7.0903143519344472E-2</v>
      </c>
    </row>
    <row r="10588" spans="1:7" x14ac:dyDescent="0.2">
      <c r="A10588" t="s">
        <v>56</v>
      </c>
      <c r="B10588" t="s">
        <v>76</v>
      </c>
      <c r="C10588" t="s">
        <v>129</v>
      </c>
      <c r="D10588" t="s">
        <v>130</v>
      </c>
      <c r="E10588" s="10">
        <v>43266</v>
      </c>
      <c r="F10588" t="s">
        <v>10</v>
      </c>
      <c r="G10588" s="11">
        <v>7.1832468823532808E-2</v>
      </c>
    </row>
    <row r="10589" spans="1:7" x14ac:dyDescent="0.2">
      <c r="A10589" t="s">
        <v>56</v>
      </c>
      <c r="B10589" t="s">
        <v>76</v>
      </c>
      <c r="C10589" t="s">
        <v>129</v>
      </c>
      <c r="D10589" t="s">
        <v>130</v>
      </c>
      <c r="E10589" s="10">
        <v>43269</v>
      </c>
      <c r="F10589" t="s">
        <v>10</v>
      </c>
      <c r="G10589" s="11">
        <v>7.2761486446560969E-2</v>
      </c>
    </row>
    <row r="10590" spans="1:7" x14ac:dyDescent="0.2">
      <c r="A10590" t="s">
        <v>56</v>
      </c>
      <c r="B10590" t="s">
        <v>76</v>
      </c>
      <c r="C10590" t="s">
        <v>129</v>
      </c>
      <c r="D10590" t="s">
        <v>130</v>
      </c>
      <c r="E10590" s="10">
        <v>43270</v>
      </c>
      <c r="F10590" t="s">
        <v>10</v>
      </c>
      <c r="G10590" s="11">
        <v>7.5548154714195279E-2</v>
      </c>
    </row>
    <row r="10591" spans="1:7" x14ac:dyDescent="0.2">
      <c r="A10591" t="s">
        <v>56</v>
      </c>
      <c r="B10591" t="s">
        <v>76</v>
      </c>
      <c r="C10591" t="s">
        <v>129</v>
      </c>
      <c r="D10591" t="s">
        <v>130</v>
      </c>
      <c r="E10591" s="10">
        <v>43271</v>
      </c>
      <c r="F10591" t="s">
        <v>10</v>
      </c>
      <c r="G10591" s="11">
        <v>0</v>
      </c>
    </row>
    <row r="10592" spans="1:7" x14ac:dyDescent="0.2">
      <c r="A10592" t="s">
        <v>56</v>
      </c>
      <c r="B10592" t="s">
        <v>76</v>
      </c>
      <c r="C10592" t="s">
        <v>129</v>
      </c>
      <c r="D10592" t="s">
        <v>130</v>
      </c>
      <c r="E10592" s="10">
        <v>43272</v>
      </c>
      <c r="F10592" t="s">
        <v>10</v>
      </c>
      <c r="G10592" s="11">
        <v>0</v>
      </c>
    </row>
    <row r="10593" spans="1:7" x14ac:dyDescent="0.2">
      <c r="A10593" t="s">
        <v>56</v>
      </c>
      <c r="B10593" t="s">
        <v>76</v>
      </c>
      <c r="C10593" t="s">
        <v>129</v>
      </c>
      <c r="D10593" t="s">
        <v>130</v>
      </c>
      <c r="E10593" s="10">
        <v>43273</v>
      </c>
      <c r="F10593" t="s">
        <v>10</v>
      </c>
      <c r="G10593" s="11">
        <v>0</v>
      </c>
    </row>
    <row r="10594" spans="1:7" x14ac:dyDescent="0.2">
      <c r="A10594" t="s">
        <v>56</v>
      </c>
      <c r="B10594" t="s">
        <v>76</v>
      </c>
      <c r="C10594" t="s">
        <v>129</v>
      </c>
      <c r="D10594" t="s">
        <v>130</v>
      </c>
      <c r="E10594" s="10">
        <v>43276</v>
      </c>
      <c r="F10594" t="s">
        <v>10</v>
      </c>
      <c r="G10594" s="11">
        <v>0</v>
      </c>
    </row>
    <row r="10595" spans="1:7" x14ac:dyDescent="0.2">
      <c r="A10595" t="s">
        <v>56</v>
      </c>
      <c r="B10595" t="s">
        <v>76</v>
      </c>
      <c r="C10595" t="s">
        <v>129</v>
      </c>
      <c r="D10595" t="s">
        <v>130</v>
      </c>
      <c r="E10595" s="10">
        <v>43277</v>
      </c>
      <c r="F10595" t="s">
        <v>10</v>
      </c>
      <c r="G10595" s="11">
        <v>0</v>
      </c>
    </row>
    <row r="10596" spans="1:7" x14ac:dyDescent="0.2">
      <c r="A10596" t="s">
        <v>56</v>
      </c>
      <c r="B10596" t="s">
        <v>76</v>
      </c>
      <c r="C10596" t="s">
        <v>129</v>
      </c>
      <c r="D10596" t="s">
        <v>130</v>
      </c>
      <c r="E10596" s="10">
        <v>43278</v>
      </c>
      <c r="F10596" t="s">
        <v>10</v>
      </c>
      <c r="G10596" s="11">
        <v>0</v>
      </c>
    </row>
    <row r="10597" spans="1:7" x14ac:dyDescent="0.2">
      <c r="A10597" t="s">
        <v>56</v>
      </c>
      <c r="B10597" t="s">
        <v>76</v>
      </c>
      <c r="C10597" t="s">
        <v>129</v>
      </c>
      <c r="D10597" t="s">
        <v>130</v>
      </c>
      <c r="E10597" s="10">
        <v>43279</v>
      </c>
      <c r="F10597" t="s">
        <v>10</v>
      </c>
      <c r="G10597" s="11">
        <v>0</v>
      </c>
    </row>
    <row r="10598" spans="1:7" x14ac:dyDescent="0.2">
      <c r="A10598" t="s">
        <v>56</v>
      </c>
      <c r="B10598" t="s">
        <v>76</v>
      </c>
      <c r="C10598" t="s">
        <v>129</v>
      </c>
      <c r="D10598" t="s">
        <v>130</v>
      </c>
      <c r="E10598" s="10">
        <v>43280</v>
      </c>
      <c r="F10598" t="s">
        <v>10</v>
      </c>
      <c r="G10598" s="11">
        <v>0</v>
      </c>
    </row>
    <row r="10599" spans="1:7" x14ac:dyDescent="0.2">
      <c r="A10599" t="s">
        <v>56</v>
      </c>
      <c r="B10599" t="s">
        <v>76</v>
      </c>
      <c r="C10599" t="s">
        <v>129</v>
      </c>
      <c r="D10599" t="s">
        <v>130</v>
      </c>
      <c r="E10599" s="10">
        <v>43283</v>
      </c>
      <c r="F10599" t="s">
        <v>10</v>
      </c>
      <c r="G10599" s="11">
        <v>0</v>
      </c>
    </row>
    <row r="10600" spans="1:7" x14ac:dyDescent="0.2">
      <c r="A10600" t="s">
        <v>56</v>
      </c>
      <c r="B10600" t="s">
        <v>76</v>
      </c>
      <c r="C10600" t="s">
        <v>129</v>
      </c>
      <c r="D10600" t="s">
        <v>130</v>
      </c>
      <c r="E10600" s="10">
        <v>43284</v>
      </c>
      <c r="F10600" t="s">
        <v>10</v>
      </c>
      <c r="G10600" s="11">
        <v>0</v>
      </c>
    </row>
    <row r="10601" spans="1:7" x14ac:dyDescent="0.2">
      <c r="A10601" t="s">
        <v>56</v>
      </c>
      <c r="B10601" t="s">
        <v>76</v>
      </c>
      <c r="C10601" t="s">
        <v>129</v>
      </c>
      <c r="D10601" t="s">
        <v>130</v>
      </c>
      <c r="E10601" s="10">
        <v>43285</v>
      </c>
      <c r="F10601" t="s">
        <v>10</v>
      </c>
      <c r="G10601" s="11">
        <v>0</v>
      </c>
    </row>
    <row r="10602" spans="1:7" x14ac:dyDescent="0.2">
      <c r="A10602" t="s">
        <v>56</v>
      </c>
      <c r="B10602" t="s">
        <v>76</v>
      </c>
      <c r="C10602" t="s">
        <v>129</v>
      </c>
      <c r="D10602" t="s">
        <v>130</v>
      </c>
      <c r="E10602" s="10">
        <v>43286</v>
      </c>
      <c r="F10602" t="s">
        <v>10</v>
      </c>
      <c r="G10602" s="11">
        <v>0</v>
      </c>
    </row>
    <row r="10603" spans="1:7" x14ac:dyDescent="0.2">
      <c r="A10603" t="s">
        <v>56</v>
      </c>
      <c r="B10603" t="s">
        <v>76</v>
      </c>
      <c r="C10603" t="s">
        <v>129</v>
      </c>
      <c r="D10603" t="s">
        <v>130</v>
      </c>
      <c r="E10603" s="10">
        <v>43287</v>
      </c>
      <c r="F10603" t="s">
        <v>10</v>
      </c>
      <c r="G10603" s="11">
        <v>0</v>
      </c>
    </row>
    <row r="10604" spans="1:7" x14ac:dyDescent="0.2">
      <c r="A10604" t="s">
        <v>56</v>
      </c>
      <c r="B10604" t="s">
        <v>76</v>
      </c>
      <c r="C10604" t="s">
        <v>129</v>
      </c>
      <c r="D10604" t="s">
        <v>130</v>
      </c>
      <c r="E10604" s="10">
        <v>43290</v>
      </c>
      <c r="F10604" t="s">
        <v>10</v>
      </c>
      <c r="G10604" s="11">
        <v>0</v>
      </c>
    </row>
    <row r="10605" spans="1:7" x14ac:dyDescent="0.2">
      <c r="A10605" t="s">
        <v>56</v>
      </c>
      <c r="B10605" t="s">
        <v>76</v>
      </c>
      <c r="C10605" t="s">
        <v>129</v>
      </c>
      <c r="D10605" t="s">
        <v>130</v>
      </c>
      <c r="E10605" s="10">
        <v>43291</v>
      </c>
      <c r="F10605" t="s">
        <v>10</v>
      </c>
      <c r="G10605" s="11">
        <v>0</v>
      </c>
    </row>
    <row r="10606" spans="1:7" x14ac:dyDescent="0.2">
      <c r="A10606" t="s">
        <v>56</v>
      </c>
      <c r="B10606" t="s">
        <v>76</v>
      </c>
      <c r="C10606" t="s">
        <v>129</v>
      </c>
      <c r="D10606" t="s">
        <v>130</v>
      </c>
      <c r="E10606" s="10">
        <v>43292</v>
      </c>
      <c r="F10606" t="s">
        <v>10</v>
      </c>
      <c r="G10606" s="11">
        <v>0</v>
      </c>
    </row>
    <row r="10607" spans="1:7" x14ac:dyDescent="0.2">
      <c r="A10607" t="s">
        <v>56</v>
      </c>
      <c r="B10607" t="s">
        <v>76</v>
      </c>
      <c r="C10607" t="s">
        <v>129</v>
      </c>
      <c r="D10607" t="s">
        <v>130</v>
      </c>
      <c r="E10607" s="10">
        <v>43293</v>
      </c>
      <c r="F10607" t="s">
        <v>10</v>
      </c>
      <c r="G10607" s="11">
        <v>0</v>
      </c>
    </row>
    <row r="10608" spans="1:7" x14ac:dyDescent="0.2">
      <c r="A10608" t="s">
        <v>56</v>
      </c>
      <c r="B10608" t="s">
        <v>76</v>
      </c>
      <c r="C10608" t="s">
        <v>129</v>
      </c>
      <c r="D10608" t="s">
        <v>130</v>
      </c>
      <c r="E10608" s="10">
        <v>43294</v>
      </c>
      <c r="F10608" t="s">
        <v>10</v>
      </c>
      <c r="G10608" s="11">
        <v>0</v>
      </c>
    </row>
    <row r="10609" spans="1:7" x14ac:dyDescent="0.2">
      <c r="A10609" t="s">
        <v>56</v>
      </c>
      <c r="B10609" t="s">
        <v>76</v>
      </c>
      <c r="C10609" t="s">
        <v>129</v>
      </c>
      <c r="D10609" t="s">
        <v>130</v>
      </c>
      <c r="E10609" s="10">
        <v>43297</v>
      </c>
      <c r="F10609" t="s">
        <v>10</v>
      </c>
      <c r="G10609" s="11">
        <v>0</v>
      </c>
    </row>
    <row r="10610" spans="1:7" x14ac:dyDescent="0.2">
      <c r="A10610" t="s">
        <v>56</v>
      </c>
      <c r="B10610" t="s">
        <v>76</v>
      </c>
      <c r="C10610" t="s">
        <v>129</v>
      </c>
      <c r="D10610" t="s">
        <v>130</v>
      </c>
      <c r="E10610" s="10">
        <v>43298</v>
      </c>
      <c r="F10610" t="s">
        <v>10</v>
      </c>
      <c r="G10610" s="11">
        <v>0</v>
      </c>
    </row>
    <row r="10611" spans="1:7" x14ac:dyDescent="0.2">
      <c r="A10611" t="s">
        <v>56</v>
      </c>
      <c r="B10611" t="s">
        <v>76</v>
      </c>
      <c r="C10611" t="s">
        <v>129</v>
      </c>
      <c r="D10611" t="s">
        <v>130</v>
      </c>
      <c r="E10611" s="10">
        <v>43299</v>
      </c>
      <c r="F10611" t="s">
        <v>10</v>
      </c>
      <c r="G10611" s="11">
        <v>0</v>
      </c>
    </row>
    <row r="10612" spans="1:7" x14ac:dyDescent="0.2">
      <c r="A10612" t="s">
        <v>56</v>
      </c>
      <c r="B10612" t="s">
        <v>76</v>
      </c>
      <c r="C10612" t="s">
        <v>129</v>
      </c>
      <c r="D10612" t="s">
        <v>130</v>
      </c>
      <c r="E10612" s="10">
        <v>43300</v>
      </c>
      <c r="F10612" t="s">
        <v>10</v>
      </c>
      <c r="G10612" s="11">
        <v>0</v>
      </c>
    </row>
    <row r="10613" spans="1:7" x14ac:dyDescent="0.2">
      <c r="A10613" t="s">
        <v>56</v>
      </c>
      <c r="B10613" t="s">
        <v>76</v>
      </c>
      <c r="C10613" t="s">
        <v>129</v>
      </c>
      <c r="D10613" t="s">
        <v>130</v>
      </c>
      <c r="E10613" s="10">
        <v>43301</v>
      </c>
      <c r="F10613" t="s">
        <v>10</v>
      </c>
      <c r="G10613" s="11">
        <v>0</v>
      </c>
    </row>
    <row r="10614" spans="1:7" x14ac:dyDescent="0.2">
      <c r="A10614" t="s">
        <v>56</v>
      </c>
      <c r="B10614" t="s">
        <v>76</v>
      </c>
      <c r="C10614" t="s">
        <v>129</v>
      </c>
      <c r="D10614" t="s">
        <v>130</v>
      </c>
      <c r="E10614" s="10">
        <v>43304</v>
      </c>
      <c r="F10614" t="s">
        <v>10</v>
      </c>
      <c r="G10614" s="11">
        <v>0</v>
      </c>
    </row>
    <row r="10615" spans="1:7" x14ac:dyDescent="0.2">
      <c r="A10615" t="s">
        <v>56</v>
      </c>
      <c r="B10615" t="s">
        <v>76</v>
      </c>
      <c r="C10615" t="s">
        <v>129</v>
      </c>
      <c r="D10615" t="s">
        <v>130</v>
      </c>
      <c r="E10615" s="10">
        <v>43305</v>
      </c>
      <c r="F10615" t="s">
        <v>10</v>
      </c>
      <c r="G10615" s="11">
        <v>0</v>
      </c>
    </row>
    <row r="10616" spans="1:7" x14ac:dyDescent="0.2">
      <c r="A10616" t="s">
        <v>56</v>
      </c>
      <c r="B10616" t="s">
        <v>76</v>
      </c>
      <c r="C10616" t="s">
        <v>129</v>
      </c>
      <c r="D10616" t="s">
        <v>130</v>
      </c>
      <c r="E10616" s="10">
        <v>43306</v>
      </c>
      <c r="F10616" t="s">
        <v>10</v>
      </c>
      <c r="G10616" s="11">
        <v>0</v>
      </c>
    </row>
    <row r="10617" spans="1:7" x14ac:dyDescent="0.2">
      <c r="A10617" t="s">
        <v>56</v>
      </c>
      <c r="B10617" t="s">
        <v>76</v>
      </c>
      <c r="C10617" t="s">
        <v>129</v>
      </c>
      <c r="D10617" t="s">
        <v>130</v>
      </c>
      <c r="E10617" s="10">
        <v>43307</v>
      </c>
      <c r="F10617" t="s">
        <v>10</v>
      </c>
      <c r="G10617" s="11">
        <v>0</v>
      </c>
    </row>
    <row r="10618" spans="1:7" x14ac:dyDescent="0.2">
      <c r="A10618" t="s">
        <v>56</v>
      </c>
      <c r="B10618" t="s">
        <v>76</v>
      </c>
      <c r="C10618" t="s">
        <v>129</v>
      </c>
      <c r="D10618" t="s">
        <v>130</v>
      </c>
      <c r="E10618" s="10">
        <v>43308</v>
      </c>
      <c r="F10618" t="s">
        <v>10</v>
      </c>
      <c r="G10618" s="11">
        <v>0</v>
      </c>
    </row>
    <row r="10619" spans="1:7" x14ac:dyDescent="0.2">
      <c r="A10619" t="s">
        <v>56</v>
      </c>
      <c r="B10619" t="s">
        <v>76</v>
      </c>
      <c r="C10619" t="s">
        <v>129</v>
      </c>
      <c r="D10619" t="s">
        <v>130</v>
      </c>
      <c r="E10619" s="10">
        <v>43311</v>
      </c>
      <c r="F10619" t="s">
        <v>10</v>
      </c>
      <c r="G10619" s="11">
        <v>0</v>
      </c>
    </row>
    <row r="10620" spans="1:7" x14ac:dyDescent="0.2">
      <c r="A10620" t="s">
        <v>56</v>
      </c>
      <c r="B10620" t="s">
        <v>76</v>
      </c>
      <c r="C10620" t="s">
        <v>129</v>
      </c>
      <c r="D10620" t="s">
        <v>130</v>
      </c>
      <c r="E10620" s="10">
        <v>43312</v>
      </c>
      <c r="F10620" t="s">
        <v>10</v>
      </c>
      <c r="G10620" s="11">
        <v>0</v>
      </c>
    </row>
    <row r="10621" spans="1:7" x14ac:dyDescent="0.2">
      <c r="A10621" t="s">
        <v>56</v>
      </c>
      <c r="B10621" t="s">
        <v>76</v>
      </c>
      <c r="C10621" t="s">
        <v>129</v>
      </c>
      <c r="D10621" t="s">
        <v>130</v>
      </c>
      <c r="E10621" s="10">
        <v>43313</v>
      </c>
      <c r="F10621" t="s">
        <v>10</v>
      </c>
      <c r="G10621" s="11">
        <v>0</v>
      </c>
    </row>
    <row r="10622" spans="1:7" x14ac:dyDescent="0.2">
      <c r="A10622" t="s">
        <v>56</v>
      </c>
      <c r="B10622" t="s">
        <v>76</v>
      </c>
      <c r="C10622" t="s">
        <v>129</v>
      </c>
      <c r="D10622" t="s">
        <v>130</v>
      </c>
      <c r="E10622" s="10">
        <v>43314</v>
      </c>
      <c r="F10622" t="s">
        <v>10</v>
      </c>
      <c r="G10622" s="11">
        <v>0</v>
      </c>
    </row>
    <row r="10623" spans="1:7" x14ac:dyDescent="0.2">
      <c r="A10623" t="s">
        <v>56</v>
      </c>
      <c r="B10623" t="s">
        <v>76</v>
      </c>
      <c r="C10623" t="s">
        <v>129</v>
      </c>
      <c r="D10623" t="s">
        <v>130</v>
      </c>
      <c r="E10623" s="10">
        <v>43315</v>
      </c>
      <c r="F10623" t="s">
        <v>10</v>
      </c>
      <c r="G10623" s="11">
        <v>0</v>
      </c>
    </row>
    <row r="10624" spans="1:7" x14ac:dyDescent="0.2">
      <c r="A10624" t="s">
        <v>56</v>
      </c>
      <c r="B10624" t="s">
        <v>76</v>
      </c>
      <c r="C10624" t="s">
        <v>129</v>
      </c>
      <c r="D10624" t="s">
        <v>130</v>
      </c>
      <c r="E10624" s="10">
        <v>43318</v>
      </c>
      <c r="F10624" t="s">
        <v>10</v>
      </c>
      <c r="G10624" s="11">
        <v>0</v>
      </c>
    </row>
    <row r="10625" spans="1:7" x14ac:dyDescent="0.2">
      <c r="A10625" t="s">
        <v>56</v>
      </c>
      <c r="B10625" t="s">
        <v>76</v>
      </c>
      <c r="C10625" t="s">
        <v>129</v>
      </c>
      <c r="D10625" t="s">
        <v>130</v>
      </c>
      <c r="E10625" s="10">
        <v>43319</v>
      </c>
      <c r="F10625" t="s">
        <v>10</v>
      </c>
      <c r="G10625" s="11">
        <v>0</v>
      </c>
    </row>
    <row r="10626" spans="1:7" x14ac:dyDescent="0.2">
      <c r="A10626" t="s">
        <v>56</v>
      </c>
      <c r="B10626" t="s">
        <v>76</v>
      </c>
      <c r="C10626" t="s">
        <v>129</v>
      </c>
      <c r="D10626" t="s">
        <v>130</v>
      </c>
      <c r="E10626" s="10">
        <v>43320</v>
      </c>
      <c r="F10626" t="s">
        <v>10</v>
      </c>
      <c r="G10626" s="11">
        <v>0</v>
      </c>
    </row>
    <row r="10627" spans="1:7" x14ac:dyDescent="0.2">
      <c r="A10627" t="s">
        <v>56</v>
      </c>
      <c r="B10627" t="s">
        <v>76</v>
      </c>
      <c r="C10627" t="s">
        <v>129</v>
      </c>
      <c r="D10627" t="s">
        <v>130</v>
      </c>
      <c r="E10627" s="10">
        <v>43321</v>
      </c>
      <c r="F10627" t="s">
        <v>10</v>
      </c>
      <c r="G10627" s="11">
        <v>0</v>
      </c>
    </row>
    <row r="10628" spans="1:7" x14ac:dyDescent="0.2">
      <c r="A10628" t="s">
        <v>56</v>
      </c>
      <c r="B10628" t="s">
        <v>76</v>
      </c>
      <c r="C10628" t="s">
        <v>129</v>
      </c>
      <c r="D10628" t="s">
        <v>130</v>
      </c>
      <c r="E10628" s="10">
        <v>43322</v>
      </c>
      <c r="F10628" t="s">
        <v>10</v>
      </c>
      <c r="G10628" s="11">
        <v>0</v>
      </c>
    </row>
    <row r="10629" spans="1:7" x14ac:dyDescent="0.2">
      <c r="A10629" t="s">
        <v>56</v>
      </c>
      <c r="B10629" t="s">
        <v>76</v>
      </c>
      <c r="C10629" t="s">
        <v>129</v>
      </c>
      <c r="D10629" t="s">
        <v>130</v>
      </c>
      <c r="E10629" s="10">
        <v>43325</v>
      </c>
      <c r="F10629" t="s">
        <v>10</v>
      </c>
      <c r="G10629" s="11">
        <v>0</v>
      </c>
    </row>
    <row r="10630" spans="1:7" x14ac:dyDescent="0.2">
      <c r="A10630" t="s">
        <v>56</v>
      </c>
      <c r="B10630" t="s">
        <v>76</v>
      </c>
      <c r="C10630" t="s">
        <v>129</v>
      </c>
      <c r="D10630" t="s">
        <v>130</v>
      </c>
      <c r="E10630" s="10">
        <v>43326</v>
      </c>
      <c r="F10630" t="s">
        <v>10</v>
      </c>
      <c r="G10630" s="11">
        <v>0</v>
      </c>
    </row>
    <row r="10631" spans="1:7" x14ac:dyDescent="0.2">
      <c r="A10631" t="s">
        <v>56</v>
      </c>
      <c r="B10631" t="s">
        <v>76</v>
      </c>
      <c r="C10631" t="s">
        <v>129</v>
      </c>
      <c r="D10631" t="s">
        <v>130</v>
      </c>
      <c r="E10631" s="10">
        <v>43328</v>
      </c>
      <c r="F10631" t="s">
        <v>10</v>
      </c>
      <c r="G10631" s="11">
        <v>0</v>
      </c>
    </row>
    <row r="10632" spans="1:7" x14ac:dyDescent="0.2">
      <c r="A10632" t="s">
        <v>56</v>
      </c>
      <c r="B10632" t="s">
        <v>76</v>
      </c>
      <c r="C10632" t="s">
        <v>129</v>
      </c>
      <c r="D10632" t="s">
        <v>130</v>
      </c>
      <c r="E10632" s="10">
        <v>43329</v>
      </c>
      <c r="F10632" t="s">
        <v>10</v>
      </c>
      <c r="G10632" s="11">
        <v>0</v>
      </c>
    </row>
    <row r="10633" spans="1:7" x14ac:dyDescent="0.2">
      <c r="A10633" t="s">
        <v>56</v>
      </c>
      <c r="B10633" t="s">
        <v>76</v>
      </c>
      <c r="C10633" t="s">
        <v>129</v>
      </c>
      <c r="D10633" t="s">
        <v>130</v>
      </c>
      <c r="E10633" s="10">
        <v>43332</v>
      </c>
      <c r="F10633" t="s">
        <v>10</v>
      </c>
      <c r="G10633" s="11">
        <v>0</v>
      </c>
    </row>
    <row r="10634" spans="1:7" x14ac:dyDescent="0.2">
      <c r="A10634" t="s">
        <v>56</v>
      </c>
      <c r="B10634" t="s">
        <v>76</v>
      </c>
      <c r="C10634" t="s">
        <v>129</v>
      </c>
      <c r="D10634" t="s">
        <v>130</v>
      </c>
      <c r="E10634" s="10">
        <v>43333</v>
      </c>
      <c r="F10634" t="s">
        <v>10</v>
      </c>
      <c r="G10634" s="11">
        <v>0</v>
      </c>
    </row>
    <row r="10635" spans="1:7" x14ac:dyDescent="0.2">
      <c r="A10635" t="s">
        <v>56</v>
      </c>
      <c r="B10635" t="s">
        <v>76</v>
      </c>
      <c r="C10635" t="s">
        <v>129</v>
      </c>
      <c r="D10635" t="s">
        <v>130</v>
      </c>
      <c r="E10635" s="10">
        <v>43334</v>
      </c>
      <c r="F10635" t="s">
        <v>10</v>
      </c>
      <c r="G10635" s="11">
        <v>0</v>
      </c>
    </row>
    <row r="10636" spans="1:7" x14ac:dyDescent="0.2">
      <c r="A10636" t="s">
        <v>56</v>
      </c>
      <c r="B10636" t="s">
        <v>76</v>
      </c>
      <c r="C10636" t="s">
        <v>129</v>
      </c>
      <c r="D10636" t="s">
        <v>130</v>
      </c>
      <c r="E10636" s="10">
        <v>43335</v>
      </c>
      <c r="F10636" t="s">
        <v>10</v>
      </c>
      <c r="G10636" s="11">
        <v>0</v>
      </c>
    </row>
    <row r="10637" spans="1:7" x14ac:dyDescent="0.2">
      <c r="A10637" t="s">
        <v>56</v>
      </c>
      <c r="B10637" t="s">
        <v>76</v>
      </c>
      <c r="C10637" t="s">
        <v>129</v>
      </c>
      <c r="D10637" t="s">
        <v>130</v>
      </c>
      <c r="E10637" s="10">
        <v>43336</v>
      </c>
      <c r="F10637" t="s">
        <v>10</v>
      </c>
      <c r="G10637" s="11">
        <v>0</v>
      </c>
    </row>
    <row r="10638" spans="1:7" x14ac:dyDescent="0.2">
      <c r="A10638" t="s">
        <v>56</v>
      </c>
      <c r="B10638" t="s">
        <v>76</v>
      </c>
      <c r="C10638" t="s">
        <v>129</v>
      </c>
      <c r="D10638" t="s">
        <v>130</v>
      </c>
      <c r="E10638" s="10">
        <v>43339</v>
      </c>
      <c r="F10638" t="s">
        <v>10</v>
      </c>
      <c r="G10638" s="11">
        <v>0</v>
      </c>
    </row>
    <row r="10639" spans="1:7" x14ac:dyDescent="0.2">
      <c r="A10639" t="s">
        <v>56</v>
      </c>
      <c r="B10639" t="s">
        <v>76</v>
      </c>
      <c r="C10639" t="s">
        <v>129</v>
      </c>
      <c r="D10639" t="s">
        <v>130</v>
      </c>
      <c r="E10639" s="10">
        <v>43340</v>
      </c>
      <c r="F10639" t="s">
        <v>10</v>
      </c>
      <c r="G10639" s="11">
        <v>0</v>
      </c>
    </row>
    <row r="10640" spans="1:7" x14ac:dyDescent="0.2">
      <c r="A10640" t="s">
        <v>56</v>
      </c>
      <c r="B10640" t="s">
        <v>76</v>
      </c>
      <c r="C10640" t="s">
        <v>129</v>
      </c>
      <c r="D10640" t="s">
        <v>130</v>
      </c>
      <c r="E10640" s="10">
        <v>43341</v>
      </c>
      <c r="F10640" t="s">
        <v>10</v>
      </c>
      <c r="G10640" s="11">
        <v>8.6980453236974858E-5</v>
      </c>
    </row>
    <row r="10641" spans="1:7" x14ac:dyDescent="0.2">
      <c r="A10641" t="s">
        <v>56</v>
      </c>
      <c r="B10641" t="s">
        <v>76</v>
      </c>
      <c r="C10641" t="s">
        <v>129</v>
      </c>
      <c r="D10641" t="s">
        <v>130</v>
      </c>
      <c r="E10641" s="10">
        <v>43342</v>
      </c>
      <c r="F10641" t="s">
        <v>10</v>
      </c>
      <c r="G10641" s="11">
        <v>1.1187264328797559E-3</v>
      </c>
    </row>
    <row r="10642" spans="1:7" x14ac:dyDescent="0.2">
      <c r="A10642" t="s">
        <v>56</v>
      </c>
      <c r="B10642" t="s">
        <v>76</v>
      </c>
      <c r="C10642" t="s">
        <v>129</v>
      </c>
      <c r="D10642" t="s">
        <v>130</v>
      </c>
      <c r="E10642" s="10">
        <v>43343</v>
      </c>
      <c r="F10642" t="s">
        <v>10</v>
      </c>
      <c r="G10642" s="11">
        <v>2.1474360955454864E-3</v>
      </c>
    </row>
    <row r="10643" spans="1:7" x14ac:dyDescent="0.2">
      <c r="A10643" t="s">
        <v>56</v>
      </c>
      <c r="B10643" t="s">
        <v>76</v>
      </c>
      <c r="C10643" t="s">
        <v>129</v>
      </c>
      <c r="D10643" t="s">
        <v>130</v>
      </c>
      <c r="E10643" s="10">
        <v>43346</v>
      </c>
      <c r="F10643" t="s">
        <v>10</v>
      </c>
      <c r="G10643" s="11">
        <v>3.1784982200132564E-3</v>
      </c>
    </row>
    <row r="10644" spans="1:7" x14ac:dyDescent="0.2">
      <c r="A10644" t="s">
        <v>56</v>
      </c>
      <c r="B10644" t="s">
        <v>76</v>
      </c>
      <c r="C10644" t="s">
        <v>129</v>
      </c>
      <c r="D10644" t="s">
        <v>130</v>
      </c>
      <c r="E10644" s="10">
        <v>43347</v>
      </c>
      <c r="F10644" t="s">
        <v>10</v>
      </c>
      <c r="G10644" s="11">
        <v>6.6337448772744566E-3</v>
      </c>
    </row>
    <row r="10645" spans="1:7" x14ac:dyDescent="0.2">
      <c r="A10645" t="s">
        <v>56</v>
      </c>
      <c r="B10645" t="s">
        <v>76</v>
      </c>
      <c r="C10645" t="s">
        <v>129</v>
      </c>
      <c r="D10645" t="s">
        <v>130</v>
      </c>
      <c r="E10645" s="10">
        <v>43348</v>
      </c>
      <c r="F10645" t="s">
        <v>10</v>
      </c>
      <c r="G10645" s="11">
        <v>7.6648890643632251E-3</v>
      </c>
    </row>
    <row r="10646" spans="1:7" x14ac:dyDescent="0.2">
      <c r="A10646" t="s">
        <v>56</v>
      </c>
      <c r="B10646" t="s">
        <v>76</v>
      </c>
      <c r="C10646" t="s">
        <v>129</v>
      </c>
      <c r="D10646" t="s">
        <v>130</v>
      </c>
      <c r="E10646" s="10">
        <v>43349</v>
      </c>
      <c r="F10646" t="s">
        <v>10</v>
      </c>
      <c r="G10646" s="11">
        <v>8.6963341477289992E-3</v>
      </c>
    </row>
    <row r="10647" spans="1:7" x14ac:dyDescent="0.2">
      <c r="A10647" t="s">
        <v>56</v>
      </c>
      <c r="B10647" t="s">
        <v>76</v>
      </c>
      <c r="C10647" t="s">
        <v>129</v>
      </c>
      <c r="D10647" t="s">
        <v>130</v>
      </c>
      <c r="E10647" s="10">
        <v>43350</v>
      </c>
      <c r="F10647" t="s">
        <v>10</v>
      </c>
      <c r="G10647" s="11">
        <v>9.7197918026506493E-3</v>
      </c>
    </row>
    <row r="10648" spans="1:7" x14ac:dyDescent="0.2">
      <c r="A10648" t="s">
        <v>56</v>
      </c>
      <c r="B10648" t="s">
        <v>76</v>
      </c>
      <c r="C10648" t="s">
        <v>129</v>
      </c>
      <c r="D10648" t="s">
        <v>130</v>
      </c>
      <c r="E10648" s="10">
        <v>43353</v>
      </c>
      <c r="F10648" t="s">
        <v>10</v>
      </c>
      <c r="G10648" s="11">
        <v>1.070139752086161E-2</v>
      </c>
    </row>
    <row r="10649" spans="1:7" x14ac:dyDescent="0.2">
      <c r="A10649" t="s">
        <v>56</v>
      </c>
      <c r="B10649" t="s">
        <v>76</v>
      </c>
      <c r="C10649" t="s">
        <v>129</v>
      </c>
      <c r="D10649" t="s">
        <v>130</v>
      </c>
      <c r="E10649" s="10">
        <v>43354</v>
      </c>
      <c r="F10649" t="s">
        <v>10</v>
      </c>
      <c r="G10649" s="11">
        <v>1.3647390906395513E-2</v>
      </c>
    </row>
    <row r="10650" spans="1:7" x14ac:dyDescent="0.2">
      <c r="A10650" t="s">
        <v>56</v>
      </c>
      <c r="B10650" t="s">
        <v>76</v>
      </c>
      <c r="C10650" t="s">
        <v>129</v>
      </c>
      <c r="D10650" t="s">
        <v>130</v>
      </c>
      <c r="E10650" s="10">
        <v>43355</v>
      </c>
      <c r="F10650" t="s">
        <v>10</v>
      </c>
      <c r="G10650" s="11">
        <v>1.463241590048155E-2</v>
      </c>
    </row>
    <row r="10651" spans="1:7" x14ac:dyDescent="0.2">
      <c r="A10651" t="s">
        <v>56</v>
      </c>
      <c r="B10651" t="s">
        <v>76</v>
      </c>
      <c r="C10651" t="s">
        <v>129</v>
      </c>
      <c r="D10651" t="s">
        <v>130</v>
      </c>
      <c r="E10651" s="10">
        <v>43356</v>
      </c>
      <c r="F10651" t="s">
        <v>10</v>
      </c>
      <c r="G10651" s="11">
        <v>1.5618316229191579E-2</v>
      </c>
    </row>
    <row r="10652" spans="1:7" x14ac:dyDescent="0.2">
      <c r="A10652" t="s">
        <v>56</v>
      </c>
      <c r="B10652" t="s">
        <v>76</v>
      </c>
      <c r="C10652" t="s">
        <v>129</v>
      </c>
      <c r="D10652" t="s">
        <v>130</v>
      </c>
      <c r="E10652" s="10">
        <v>43357</v>
      </c>
      <c r="F10652" t="s">
        <v>10</v>
      </c>
      <c r="G10652" s="11">
        <v>1.6626072569294957E-2</v>
      </c>
    </row>
    <row r="10653" spans="1:7" x14ac:dyDescent="0.2">
      <c r="A10653" t="s">
        <v>56</v>
      </c>
      <c r="B10653" t="s">
        <v>76</v>
      </c>
      <c r="C10653" t="s">
        <v>129</v>
      </c>
      <c r="D10653" t="s">
        <v>130</v>
      </c>
      <c r="E10653" s="10">
        <v>43360</v>
      </c>
      <c r="F10653" t="s">
        <v>10</v>
      </c>
      <c r="G10653" s="11">
        <v>1.7634813660850377E-2</v>
      </c>
    </row>
    <row r="10654" spans="1:7" x14ac:dyDescent="0.2">
      <c r="A10654" t="s">
        <v>56</v>
      </c>
      <c r="B10654" t="s">
        <v>76</v>
      </c>
      <c r="C10654" t="s">
        <v>129</v>
      </c>
      <c r="D10654" t="s">
        <v>130</v>
      </c>
      <c r="E10654" s="10">
        <v>43361</v>
      </c>
      <c r="F10654" t="s">
        <v>10</v>
      </c>
      <c r="G10654" s="11">
        <v>2.0662459354280623E-2</v>
      </c>
    </row>
    <row r="10655" spans="1:7" x14ac:dyDescent="0.2">
      <c r="A10655" t="s">
        <v>56</v>
      </c>
      <c r="B10655" t="s">
        <v>76</v>
      </c>
      <c r="C10655" t="s">
        <v>129</v>
      </c>
      <c r="D10655" t="s">
        <v>130</v>
      </c>
      <c r="E10655" s="10">
        <v>43362</v>
      </c>
      <c r="F10655" t="s">
        <v>10</v>
      </c>
      <c r="G10655" s="11">
        <v>0</v>
      </c>
    </row>
    <row r="10656" spans="1:7" x14ac:dyDescent="0.2">
      <c r="A10656" t="s">
        <v>56</v>
      </c>
      <c r="B10656" t="s">
        <v>76</v>
      </c>
      <c r="C10656" t="s">
        <v>129</v>
      </c>
      <c r="D10656" t="s">
        <v>130</v>
      </c>
      <c r="E10656" s="10">
        <v>43363</v>
      </c>
      <c r="F10656" t="s">
        <v>10</v>
      </c>
      <c r="G10656" s="11">
        <v>0</v>
      </c>
    </row>
    <row r="10657" spans="1:7" x14ac:dyDescent="0.2">
      <c r="A10657" t="s">
        <v>56</v>
      </c>
      <c r="B10657" t="s">
        <v>76</v>
      </c>
      <c r="C10657" t="s">
        <v>129</v>
      </c>
      <c r="D10657" t="s">
        <v>130</v>
      </c>
      <c r="E10657" s="10">
        <v>43364</v>
      </c>
      <c r="F10657" t="s">
        <v>10</v>
      </c>
      <c r="G10657" s="11">
        <v>0</v>
      </c>
    </row>
    <row r="10658" spans="1:7" x14ac:dyDescent="0.2">
      <c r="A10658" t="s">
        <v>56</v>
      </c>
      <c r="B10658" t="s">
        <v>76</v>
      </c>
      <c r="C10658" t="s">
        <v>129</v>
      </c>
      <c r="D10658" t="s">
        <v>130</v>
      </c>
      <c r="E10658" s="10">
        <v>43367</v>
      </c>
      <c r="F10658" t="s">
        <v>10</v>
      </c>
      <c r="G10658" s="11">
        <v>0</v>
      </c>
    </row>
    <row r="10659" spans="1:7" x14ac:dyDescent="0.2">
      <c r="A10659" t="s">
        <v>56</v>
      </c>
      <c r="B10659" t="s">
        <v>76</v>
      </c>
      <c r="C10659" t="s">
        <v>129</v>
      </c>
      <c r="D10659" t="s">
        <v>130</v>
      </c>
      <c r="E10659" s="10">
        <v>43368</v>
      </c>
      <c r="F10659" t="s">
        <v>10</v>
      </c>
      <c r="G10659" s="11">
        <v>0</v>
      </c>
    </row>
    <row r="10660" spans="1:7" x14ac:dyDescent="0.2">
      <c r="A10660" t="s">
        <v>56</v>
      </c>
      <c r="B10660" t="s">
        <v>76</v>
      </c>
      <c r="C10660" t="s">
        <v>129</v>
      </c>
      <c r="D10660" t="s">
        <v>130</v>
      </c>
      <c r="E10660" s="10">
        <v>43369</v>
      </c>
      <c r="F10660" t="s">
        <v>10</v>
      </c>
      <c r="G10660" s="11">
        <v>0</v>
      </c>
    </row>
    <row r="10661" spans="1:7" x14ac:dyDescent="0.2">
      <c r="A10661" t="s">
        <v>56</v>
      </c>
      <c r="B10661" t="s">
        <v>76</v>
      </c>
      <c r="C10661" t="s">
        <v>129</v>
      </c>
      <c r="D10661" t="s">
        <v>130</v>
      </c>
      <c r="E10661" s="10">
        <v>43370</v>
      </c>
      <c r="F10661" t="s">
        <v>10</v>
      </c>
      <c r="G10661" s="11">
        <v>0</v>
      </c>
    </row>
    <row r="10662" spans="1:7" x14ac:dyDescent="0.2">
      <c r="A10662" t="s">
        <v>56</v>
      </c>
      <c r="B10662" t="s">
        <v>76</v>
      </c>
      <c r="C10662" t="s">
        <v>129</v>
      </c>
      <c r="D10662" t="s">
        <v>130</v>
      </c>
      <c r="E10662" s="10">
        <v>43371</v>
      </c>
      <c r="F10662" t="s">
        <v>10</v>
      </c>
      <c r="G10662" s="11">
        <v>0</v>
      </c>
    </row>
    <row r="10663" spans="1:7" x14ac:dyDescent="0.2">
      <c r="A10663" t="s">
        <v>56</v>
      </c>
      <c r="B10663" t="s">
        <v>76</v>
      </c>
      <c r="C10663" t="s">
        <v>129</v>
      </c>
      <c r="D10663" t="s">
        <v>130</v>
      </c>
      <c r="E10663" s="10">
        <v>43374</v>
      </c>
      <c r="F10663" t="s">
        <v>10</v>
      </c>
      <c r="G10663" s="11">
        <v>0</v>
      </c>
    </row>
    <row r="10664" spans="1:7" x14ac:dyDescent="0.2">
      <c r="A10664" t="s">
        <v>56</v>
      </c>
      <c r="B10664" t="s">
        <v>76</v>
      </c>
      <c r="C10664" t="s">
        <v>129</v>
      </c>
      <c r="D10664" t="s">
        <v>130</v>
      </c>
      <c r="E10664" s="10">
        <v>43375</v>
      </c>
      <c r="F10664" t="s">
        <v>10</v>
      </c>
      <c r="G10664" s="11">
        <v>0</v>
      </c>
    </row>
    <row r="10665" spans="1:7" x14ac:dyDescent="0.2">
      <c r="A10665" t="s">
        <v>56</v>
      </c>
      <c r="B10665" t="s">
        <v>76</v>
      </c>
      <c r="C10665" t="s">
        <v>129</v>
      </c>
      <c r="D10665" t="s">
        <v>130</v>
      </c>
      <c r="E10665" s="10">
        <v>43376</v>
      </c>
      <c r="F10665" t="s">
        <v>10</v>
      </c>
      <c r="G10665" s="11">
        <v>0</v>
      </c>
    </row>
    <row r="10666" spans="1:7" x14ac:dyDescent="0.2">
      <c r="A10666" t="s">
        <v>56</v>
      </c>
      <c r="B10666" t="s">
        <v>76</v>
      </c>
      <c r="C10666" t="s">
        <v>129</v>
      </c>
      <c r="D10666" t="s">
        <v>130</v>
      </c>
      <c r="E10666" s="10">
        <v>43377</v>
      </c>
      <c r="F10666" t="s">
        <v>10</v>
      </c>
      <c r="G10666" s="11">
        <v>0</v>
      </c>
    </row>
    <row r="10667" spans="1:7" x14ac:dyDescent="0.2">
      <c r="A10667" t="s">
        <v>56</v>
      </c>
      <c r="B10667" t="s">
        <v>76</v>
      </c>
      <c r="C10667" t="s">
        <v>129</v>
      </c>
      <c r="D10667" t="s">
        <v>130</v>
      </c>
      <c r="E10667" s="10">
        <v>43378</v>
      </c>
      <c r="F10667" t="s">
        <v>10</v>
      </c>
      <c r="G10667" s="11">
        <v>0</v>
      </c>
    </row>
    <row r="10668" spans="1:7" x14ac:dyDescent="0.2">
      <c r="A10668" t="s">
        <v>56</v>
      </c>
      <c r="B10668" t="s">
        <v>76</v>
      </c>
      <c r="C10668" t="s">
        <v>129</v>
      </c>
      <c r="D10668" t="s">
        <v>130</v>
      </c>
      <c r="E10668" s="10">
        <v>43381</v>
      </c>
      <c r="F10668" t="s">
        <v>10</v>
      </c>
      <c r="G10668" s="11">
        <v>0</v>
      </c>
    </row>
    <row r="10669" spans="1:7" x14ac:dyDescent="0.2">
      <c r="A10669" t="s">
        <v>56</v>
      </c>
      <c r="B10669" t="s">
        <v>76</v>
      </c>
      <c r="C10669" t="s">
        <v>129</v>
      </c>
      <c r="D10669" t="s">
        <v>130</v>
      </c>
      <c r="E10669" s="10">
        <v>43382</v>
      </c>
      <c r="F10669" t="s">
        <v>10</v>
      </c>
      <c r="G10669" s="11">
        <v>0</v>
      </c>
    </row>
    <row r="10670" spans="1:7" x14ac:dyDescent="0.2">
      <c r="A10670" t="s">
        <v>56</v>
      </c>
      <c r="B10670" t="s">
        <v>76</v>
      </c>
      <c r="C10670" t="s">
        <v>129</v>
      </c>
      <c r="D10670" t="s">
        <v>130</v>
      </c>
      <c r="E10670" s="10">
        <v>43383</v>
      </c>
      <c r="F10670" t="s">
        <v>10</v>
      </c>
      <c r="G10670" s="11">
        <v>0</v>
      </c>
    </row>
    <row r="10671" spans="1:7" x14ac:dyDescent="0.2">
      <c r="A10671" t="s">
        <v>56</v>
      </c>
      <c r="B10671" t="s">
        <v>76</v>
      </c>
      <c r="C10671" t="s">
        <v>129</v>
      </c>
      <c r="D10671" t="s">
        <v>130</v>
      </c>
      <c r="E10671" s="10">
        <v>43384</v>
      </c>
      <c r="F10671" t="s">
        <v>10</v>
      </c>
      <c r="G10671" s="11">
        <v>0</v>
      </c>
    </row>
    <row r="10672" spans="1:7" x14ac:dyDescent="0.2">
      <c r="A10672" t="s">
        <v>56</v>
      </c>
      <c r="B10672" t="s">
        <v>76</v>
      </c>
      <c r="C10672" t="s">
        <v>129</v>
      </c>
      <c r="D10672" t="s">
        <v>130</v>
      </c>
      <c r="E10672" s="10">
        <v>43385</v>
      </c>
      <c r="F10672" t="s">
        <v>10</v>
      </c>
      <c r="G10672" s="11">
        <v>0</v>
      </c>
    </row>
    <row r="10673" spans="1:7" x14ac:dyDescent="0.2">
      <c r="A10673" t="s">
        <v>56</v>
      </c>
      <c r="B10673" t="s">
        <v>76</v>
      </c>
      <c r="C10673" t="s">
        <v>129</v>
      </c>
      <c r="D10673" t="s">
        <v>130</v>
      </c>
      <c r="E10673" s="10">
        <v>43388</v>
      </c>
      <c r="F10673" t="s">
        <v>10</v>
      </c>
      <c r="G10673" s="11">
        <v>0</v>
      </c>
    </row>
    <row r="10674" spans="1:7" x14ac:dyDescent="0.2">
      <c r="A10674" t="s">
        <v>56</v>
      </c>
      <c r="B10674" t="s">
        <v>76</v>
      </c>
      <c r="C10674" t="s">
        <v>129</v>
      </c>
      <c r="D10674" t="s">
        <v>130</v>
      </c>
      <c r="E10674" s="10">
        <v>43389</v>
      </c>
      <c r="F10674" t="s">
        <v>10</v>
      </c>
      <c r="G10674" s="11">
        <v>0</v>
      </c>
    </row>
    <row r="10675" spans="1:7" x14ac:dyDescent="0.2">
      <c r="A10675" t="s">
        <v>56</v>
      </c>
      <c r="B10675" t="s">
        <v>76</v>
      </c>
      <c r="C10675" t="s">
        <v>129</v>
      </c>
      <c r="D10675" t="s">
        <v>130</v>
      </c>
      <c r="E10675" s="10">
        <v>43390</v>
      </c>
      <c r="F10675" t="s">
        <v>10</v>
      </c>
      <c r="G10675" s="11">
        <v>0</v>
      </c>
    </row>
    <row r="10676" spans="1:7" x14ac:dyDescent="0.2">
      <c r="A10676" t="s">
        <v>56</v>
      </c>
      <c r="B10676" t="s">
        <v>76</v>
      </c>
      <c r="C10676" t="s">
        <v>129</v>
      </c>
      <c r="D10676" t="s">
        <v>130</v>
      </c>
      <c r="E10676" s="10">
        <v>43391</v>
      </c>
      <c r="F10676" t="s">
        <v>10</v>
      </c>
      <c r="G10676" s="11">
        <v>0</v>
      </c>
    </row>
    <row r="10677" spans="1:7" x14ac:dyDescent="0.2">
      <c r="A10677" t="s">
        <v>56</v>
      </c>
      <c r="B10677" t="s">
        <v>76</v>
      </c>
      <c r="C10677" t="s">
        <v>129</v>
      </c>
      <c r="D10677" t="s">
        <v>130</v>
      </c>
      <c r="E10677" s="10">
        <v>43392</v>
      </c>
      <c r="F10677" t="s">
        <v>10</v>
      </c>
      <c r="G10677" s="11">
        <v>0</v>
      </c>
    </row>
    <row r="10678" spans="1:7" x14ac:dyDescent="0.2">
      <c r="A10678" t="s">
        <v>56</v>
      </c>
      <c r="B10678" t="s">
        <v>76</v>
      </c>
      <c r="C10678" t="s">
        <v>129</v>
      </c>
      <c r="D10678" t="s">
        <v>130</v>
      </c>
      <c r="E10678" s="10">
        <v>43395</v>
      </c>
      <c r="F10678" t="s">
        <v>10</v>
      </c>
      <c r="G10678" s="11">
        <v>0</v>
      </c>
    </row>
    <row r="10679" spans="1:7" x14ac:dyDescent="0.2">
      <c r="A10679" t="s">
        <v>56</v>
      </c>
      <c r="B10679" t="s">
        <v>76</v>
      </c>
      <c r="C10679" t="s">
        <v>129</v>
      </c>
      <c r="D10679" t="s">
        <v>130</v>
      </c>
      <c r="E10679" s="10">
        <v>43396</v>
      </c>
      <c r="F10679" t="s">
        <v>10</v>
      </c>
      <c r="G10679" s="11">
        <v>0</v>
      </c>
    </row>
    <row r="10680" spans="1:7" x14ac:dyDescent="0.2">
      <c r="A10680" t="s">
        <v>56</v>
      </c>
      <c r="B10680" t="s">
        <v>76</v>
      </c>
      <c r="C10680" t="s">
        <v>129</v>
      </c>
      <c r="D10680" t="s">
        <v>130</v>
      </c>
      <c r="E10680" s="10">
        <v>43397</v>
      </c>
      <c r="F10680" t="s">
        <v>10</v>
      </c>
      <c r="G10680" s="11">
        <v>0</v>
      </c>
    </row>
    <row r="10681" spans="1:7" x14ac:dyDescent="0.2">
      <c r="A10681" t="s">
        <v>56</v>
      </c>
      <c r="B10681" t="s">
        <v>76</v>
      </c>
      <c r="C10681" t="s">
        <v>129</v>
      </c>
      <c r="D10681" t="s">
        <v>130</v>
      </c>
      <c r="E10681" s="10">
        <v>43398</v>
      </c>
      <c r="F10681" t="s">
        <v>10</v>
      </c>
      <c r="G10681" s="11">
        <v>0</v>
      </c>
    </row>
    <row r="10682" spans="1:7" x14ac:dyDescent="0.2">
      <c r="A10682" t="s">
        <v>56</v>
      </c>
      <c r="B10682" t="s">
        <v>76</v>
      </c>
      <c r="C10682" t="s">
        <v>129</v>
      </c>
      <c r="D10682" t="s">
        <v>130</v>
      </c>
      <c r="E10682" s="10">
        <v>43399</v>
      </c>
      <c r="F10682" t="s">
        <v>10</v>
      </c>
      <c r="G10682" s="11">
        <v>0</v>
      </c>
    </row>
    <row r="10683" spans="1:7" x14ac:dyDescent="0.2">
      <c r="A10683" t="s">
        <v>56</v>
      </c>
      <c r="B10683" t="s">
        <v>76</v>
      </c>
      <c r="C10683" t="s">
        <v>129</v>
      </c>
      <c r="D10683" t="s">
        <v>130</v>
      </c>
      <c r="E10683" s="10">
        <v>43402</v>
      </c>
      <c r="F10683" t="s">
        <v>10</v>
      </c>
      <c r="G10683" s="11">
        <v>0</v>
      </c>
    </row>
    <row r="10684" spans="1:7" x14ac:dyDescent="0.2">
      <c r="A10684" t="s">
        <v>56</v>
      </c>
      <c r="B10684" t="s">
        <v>76</v>
      </c>
      <c r="C10684" t="s">
        <v>129</v>
      </c>
      <c r="D10684" t="s">
        <v>130</v>
      </c>
      <c r="E10684" s="10">
        <v>43403</v>
      </c>
      <c r="F10684" t="s">
        <v>10</v>
      </c>
      <c r="G10684" s="11">
        <v>0</v>
      </c>
    </row>
    <row r="10685" spans="1:7" x14ac:dyDescent="0.2">
      <c r="A10685" t="s">
        <v>56</v>
      </c>
      <c r="B10685" t="s">
        <v>76</v>
      </c>
      <c r="C10685" t="s">
        <v>129</v>
      </c>
      <c r="D10685" t="s">
        <v>130</v>
      </c>
      <c r="E10685" s="10">
        <v>43404</v>
      </c>
      <c r="F10685" t="s">
        <v>10</v>
      </c>
      <c r="G10685" s="11">
        <v>0</v>
      </c>
    </row>
    <row r="10686" spans="1:7" x14ac:dyDescent="0.2">
      <c r="A10686" t="s">
        <v>56</v>
      </c>
      <c r="B10686" t="s">
        <v>76</v>
      </c>
      <c r="C10686" t="s">
        <v>129</v>
      </c>
      <c r="D10686" t="s">
        <v>130</v>
      </c>
      <c r="E10686" s="10">
        <v>43406</v>
      </c>
      <c r="F10686" t="s">
        <v>10</v>
      </c>
      <c r="G10686" s="11">
        <v>0</v>
      </c>
    </row>
    <row r="10687" spans="1:7" x14ac:dyDescent="0.2">
      <c r="A10687" t="s">
        <v>56</v>
      </c>
      <c r="B10687" t="s">
        <v>76</v>
      </c>
      <c r="C10687" t="s">
        <v>129</v>
      </c>
      <c r="D10687" t="s">
        <v>130</v>
      </c>
      <c r="E10687" s="10">
        <v>43409</v>
      </c>
      <c r="F10687" t="s">
        <v>10</v>
      </c>
      <c r="G10687" s="11">
        <v>0</v>
      </c>
    </row>
    <row r="10688" spans="1:7" x14ac:dyDescent="0.2">
      <c r="A10688" t="s">
        <v>56</v>
      </c>
      <c r="B10688" t="s">
        <v>76</v>
      </c>
      <c r="C10688" t="s">
        <v>129</v>
      </c>
      <c r="D10688" t="s">
        <v>130</v>
      </c>
      <c r="E10688" s="10">
        <v>43410</v>
      </c>
      <c r="F10688" t="s">
        <v>10</v>
      </c>
      <c r="G10688" s="11">
        <v>0</v>
      </c>
    </row>
    <row r="10689" spans="1:7" x14ac:dyDescent="0.2">
      <c r="A10689" t="s">
        <v>56</v>
      </c>
      <c r="B10689" t="s">
        <v>76</v>
      </c>
      <c r="C10689" t="s">
        <v>129</v>
      </c>
      <c r="D10689" t="s">
        <v>130</v>
      </c>
      <c r="E10689" s="10">
        <v>43411</v>
      </c>
      <c r="F10689" t="s">
        <v>10</v>
      </c>
      <c r="G10689" s="11">
        <v>0</v>
      </c>
    </row>
    <row r="10690" spans="1:7" x14ac:dyDescent="0.2">
      <c r="A10690" t="s">
        <v>56</v>
      </c>
      <c r="B10690" t="s">
        <v>76</v>
      </c>
      <c r="C10690" t="s">
        <v>129</v>
      </c>
      <c r="D10690" t="s">
        <v>130</v>
      </c>
      <c r="E10690" s="10">
        <v>43412</v>
      </c>
      <c r="F10690" t="s">
        <v>10</v>
      </c>
      <c r="G10690" s="11">
        <v>0</v>
      </c>
    </row>
    <row r="10691" spans="1:7" x14ac:dyDescent="0.2">
      <c r="A10691" t="s">
        <v>56</v>
      </c>
      <c r="B10691" t="s">
        <v>76</v>
      </c>
      <c r="C10691" t="s">
        <v>129</v>
      </c>
      <c r="D10691" t="s">
        <v>130</v>
      </c>
      <c r="E10691" s="10">
        <v>43413</v>
      </c>
      <c r="F10691" t="s">
        <v>10</v>
      </c>
      <c r="G10691" s="11">
        <v>0</v>
      </c>
    </row>
    <row r="10692" spans="1:7" x14ac:dyDescent="0.2">
      <c r="A10692" t="s">
        <v>56</v>
      </c>
      <c r="B10692" t="s">
        <v>76</v>
      </c>
      <c r="C10692" t="s">
        <v>129</v>
      </c>
      <c r="D10692" t="s">
        <v>130</v>
      </c>
      <c r="E10692" s="10">
        <v>43416</v>
      </c>
      <c r="F10692" t="s">
        <v>10</v>
      </c>
      <c r="G10692" s="11">
        <v>0</v>
      </c>
    </row>
    <row r="10693" spans="1:7" x14ac:dyDescent="0.2">
      <c r="A10693" t="s">
        <v>56</v>
      </c>
      <c r="B10693" t="s">
        <v>76</v>
      </c>
      <c r="C10693" t="s">
        <v>129</v>
      </c>
      <c r="D10693" t="s">
        <v>130</v>
      </c>
      <c r="E10693" s="10">
        <v>43417</v>
      </c>
      <c r="F10693" t="s">
        <v>10</v>
      </c>
      <c r="G10693" s="11">
        <v>0</v>
      </c>
    </row>
    <row r="10694" spans="1:7" x14ac:dyDescent="0.2">
      <c r="A10694" t="s">
        <v>56</v>
      </c>
      <c r="B10694" t="s">
        <v>76</v>
      </c>
      <c r="C10694" t="s">
        <v>129</v>
      </c>
      <c r="D10694" t="s">
        <v>130</v>
      </c>
      <c r="E10694" s="10">
        <v>43418</v>
      </c>
      <c r="F10694" t="s">
        <v>10</v>
      </c>
      <c r="G10694" s="11">
        <v>0</v>
      </c>
    </row>
    <row r="10695" spans="1:7" x14ac:dyDescent="0.2">
      <c r="A10695" t="s">
        <v>56</v>
      </c>
      <c r="B10695" t="s">
        <v>76</v>
      </c>
      <c r="C10695" t="s">
        <v>129</v>
      </c>
      <c r="D10695" t="s">
        <v>130</v>
      </c>
      <c r="E10695" s="10">
        <v>43419</v>
      </c>
      <c r="F10695" t="s">
        <v>10</v>
      </c>
      <c r="G10695" s="11">
        <v>0</v>
      </c>
    </row>
    <row r="10696" spans="1:7" x14ac:dyDescent="0.2">
      <c r="A10696" t="s">
        <v>56</v>
      </c>
      <c r="B10696" t="s">
        <v>76</v>
      </c>
      <c r="C10696" t="s">
        <v>129</v>
      </c>
      <c r="D10696" t="s">
        <v>130</v>
      </c>
      <c r="E10696" s="10">
        <v>43420</v>
      </c>
      <c r="F10696" t="s">
        <v>10</v>
      </c>
      <c r="G10696" s="11">
        <v>0</v>
      </c>
    </row>
    <row r="10697" spans="1:7" x14ac:dyDescent="0.2">
      <c r="A10697" t="s">
        <v>56</v>
      </c>
      <c r="B10697" t="s">
        <v>76</v>
      </c>
      <c r="C10697" t="s">
        <v>129</v>
      </c>
      <c r="D10697" t="s">
        <v>130</v>
      </c>
      <c r="E10697" s="10">
        <v>43423</v>
      </c>
      <c r="F10697" t="s">
        <v>10</v>
      </c>
      <c r="G10697" s="11">
        <v>0</v>
      </c>
    </row>
    <row r="10698" spans="1:7" x14ac:dyDescent="0.2">
      <c r="A10698" t="s">
        <v>56</v>
      </c>
      <c r="B10698" t="s">
        <v>76</v>
      </c>
      <c r="C10698" t="s">
        <v>129</v>
      </c>
      <c r="D10698" t="s">
        <v>130</v>
      </c>
      <c r="E10698" s="10">
        <v>43424</v>
      </c>
      <c r="F10698" t="s">
        <v>10</v>
      </c>
      <c r="G10698" s="11">
        <v>0</v>
      </c>
    </row>
    <row r="10699" spans="1:7" x14ac:dyDescent="0.2">
      <c r="A10699" t="s">
        <v>56</v>
      </c>
      <c r="B10699" t="s">
        <v>76</v>
      </c>
      <c r="C10699" t="s">
        <v>129</v>
      </c>
      <c r="D10699" t="s">
        <v>130</v>
      </c>
      <c r="E10699" s="10">
        <v>43425</v>
      </c>
      <c r="F10699" t="s">
        <v>10</v>
      </c>
      <c r="G10699" s="11">
        <v>0</v>
      </c>
    </row>
    <row r="10700" spans="1:7" x14ac:dyDescent="0.2">
      <c r="A10700" t="s">
        <v>56</v>
      </c>
      <c r="B10700" t="s">
        <v>76</v>
      </c>
      <c r="C10700" t="s">
        <v>129</v>
      </c>
      <c r="D10700" t="s">
        <v>130</v>
      </c>
      <c r="E10700" s="10">
        <v>43426</v>
      </c>
      <c r="F10700" t="s">
        <v>10</v>
      </c>
      <c r="G10700" s="11">
        <v>0</v>
      </c>
    </row>
    <row r="10701" spans="1:7" x14ac:dyDescent="0.2">
      <c r="A10701" t="s">
        <v>56</v>
      </c>
      <c r="B10701" t="s">
        <v>76</v>
      </c>
      <c r="C10701" t="s">
        <v>129</v>
      </c>
      <c r="D10701" t="s">
        <v>130</v>
      </c>
      <c r="E10701" s="10">
        <v>43427</v>
      </c>
      <c r="F10701" t="s">
        <v>10</v>
      </c>
      <c r="G10701" s="11">
        <v>0</v>
      </c>
    </row>
    <row r="10702" spans="1:7" x14ac:dyDescent="0.2">
      <c r="A10702" t="s">
        <v>56</v>
      </c>
      <c r="B10702" t="s">
        <v>76</v>
      </c>
      <c r="C10702" t="s">
        <v>129</v>
      </c>
      <c r="D10702" t="s">
        <v>130</v>
      </c>
      <c r="E10702" s="10">
        <v>43430</v>
      </c>
      <c r="F10702" t="s">
        <v>10</v>
      </c>
      <c r="G10702" s="11">
        <v>0</v>
      </c>
    </row>
    <row r="10703" spans="1:7" x14ac:dyDescent="0.2">
      <c r="A10703" t="s">
        <v>56</v>
      </c>
      <c r="B10703" t="s">
        <v>76</v>
      </c>
      <c r="C10703" t="s">
        <v>129</v>
      </c>
      <c r="D10703" t="s">
        <v>130</v>
      </c>
      <c r="E10703" s="10">
        <v>43431</v>
      </c>
      <c r="F10703" t="s">
        <v>10</v>
      </c>
      <c r="G10703" s="11">
        <v>0</v>
      </c>
    </row>
    <row r="10704" spans="1:7" x14ac:dyDescent="0.2">
      <c r="A10704" t="s">
        <v>56</v>
      </c>
      <c r="B10704" t="s">
        <v>76</v>
      </c>
      <c r="C10704" t="s">
        <v>129</v>
      </c>
      <c r="D10704" t="s">
        <v>130</v>
      </c>
      <c r="E10704" s="10">
        <v>43432</v>
      </c>
      <c r="F10704" t="s">
        <v>10</v>
      </c>
      <c r="G10704" s="11">
        <v>0</v>
      </c>
    </row>
    <row r="10705" spans="1:7" x14ac:dyDescent="0.2">
      <c r="A10705" t="s">
        <v>56</v>
      </c>
      <c r="B10705" t="s">
        <v>76</v>
      </c>
      <c r="C10705" t="s">
        <v>129</v>
      </c>
      <c r="D10705" t="s">
        <v>130</v>
      </c>
      <c r="E10705" s="10">
        <v>43433</v>
      </c>
      <c r="F10705" t="s">
        <v>10</v>
      </c>
      <c r="G10705" s="11">
        <v>0</v>
      </c>
    </row>
    <row r="10706" spans="1:7" x14ac:dyDescent="0.2">
      <c r="A10706" t="s">
        <v>56</v>
      </c>
      <c r="B10706" t="s">
        <v>76</v>
      </c>
      <c r="C10706" t="s">
        <v>129</v>
      </c>
      <c r="D10706" t="s">
        <v>130</v>
      </c>
      <c r="E10706" s="10">
        <v>43434</v>
      </c>
      <c r="F10706" t="s">
        <v>10</v>
      </c>
      <c r="G10706" s="11">
        <v>0</v>
      </c>
    </row>
    <row r="10707" spans="1:7" x14ac:dyDescent="0.2">
      <c r="A10707" t="s">
        <v>56</v>
      </c>
      <c r="B10707" t="s">
        <v>76</v>
      </c>
      <c r="C10707" t="s">
        <v>129</v>
      </c>
      <c r="D10707" t="s">
        <v>130</v>
      </c>
      <c r="E10707" s="10">
        <v>43437</v>
      </c>
      <c r="F10707" t="s">
        <v>10</v>
      </c>
      <c r="G10707" s="11">
        <v>0</v>
      </c>
    </row>
    <row r="10708" spans="1:7" x14ac:dyDescent="0.2">
      <c r="A10708" t="s">
        <v>56</v>
      </c>
      <c r="B10708" t="s">
        <v>76</v>
      </c>
      <c r="C10708" t="s">
        <v>129</v>
      </c>
      <c r="D10708" t="s">
        <v>130</v>
      </c>
      <c r="E10708" s="10">
        <v>43438</v>
      </c>
      <c r="F10708" t="s">
        <v>10</v>
      </c>
      <c r="G10708" s="11">
        <v>0</v>
      </c>
    </row>
    <row r="10709" spans="1:7" x14ac:dyDescent="0.2">
      <c r="A10709" t="s">
        <v>56</v>
      </c>
      <c r="B10709" t="s">
        <v>76</v>
      </c>
      <c r="C10709" t="s">
        <v>129</v>
      </c>
      <c r="D10709" t="s">
        <v>130</v>
      </c>
      <c r="E10709" s="10">
        <v>43439</v>
      </c>
      <c r="F10709" t="s">
        <v>10</v>
      </c>
      <c r="G10709" s="11">
        <v>0</v>
      </c>
    </row>
    <row r="10710" spans="1:7" x14ac:dyDescent="0.2">
      <c r="A10710" t="s">
        <v>56</v>
      </c>
      <c r="B10710" t="s">
        <v>76</v>
      </c>
      <c r="C10710" t="s">
        <v>129</v>
      </c>
      <c r="D10710" t="s">
        <v>130</v>
      </c>
      <c r="E10710" s="10">
        <v>43440</v>
      </c>
      <c r="F10710" t="s">
        <v>10</v>
      </c>
      <c r="G10710" s="11">
        <v>0</v>
      </c>
    </row>
    <row r="10711" spans="1:7" x14ac:dyDescent="0.2">
      <c r="A10711" t="s">
        <v>56</v>
      </c>
      <c r="B10711" t="s">
        <v>76</v>
      </c>
      <c r="C10711" t="s">
        <v>129</v>
      </c>
      <c r="D10711" t="s">
        <v>130</v>
      </c>
      <c r="E10711" s="10">
        <v>43441</v>
      </c>
      <c r="F10711" t="s">
        <v>10</v>
      </c>
      <c r="G10711" s="11">
        <v>0</v>
      </c>
    </row>
    <row r="10712" spans="1:7" x14ac:dyDescent="0.2">
      <c r="A10712" t="s">
        <v>56</v>
      </c>
      <c r="B10712" t="s">
        <v>76</v>
      </c>
      <c r="C10712" t="s">
        <v>129</v>
      </c>
      <c r="D10712" t="s">
        <v>130</v>
      </c>
      <c r="E10712" s="10">
        <v>43444</v>
      </c>
      <c r="F10712" t="s">
        <v>10</v>
      </c>
      <c r="G10712" s="11">
        <v>0</v>
      </c>
    </row>
    <row r="10713" spans="1:7" x14ac:dyDescent="0.2">
      <c r="A10713" t="s">
        <v>56</v>
      </c>
      <c r="B10713" t="s">
        <v>76</v>
      </c>
      <c r="C10713" t="s">
        <v>129</v>
      </c>
      <c r="D10713" t="s">
        <v>130</v>
      </c>
      <c r="E10713" s="10">
        <v>43445</v>
      </c>
      <c r="F10713" t="s">
        <v>10</v>
      </c>
      <c r="G10713" s="11">
        <v>0</v>
      </c>
    </row>
    <row r="10714" spans="1:7" x14ac:dyDescent="0.2">
      <c r="A10714" t="s">
        <v>56</v>
      </c>
      <c r="B10714" t="s">
        <v>76</v>
      </c>
      <c r="C10714" t="s">
        <v>129</v>
      </c>
      <c r="D10714" t="s">
        <v>130</v>
      </c>
      <c r="E10714" s="10">
        <v>43446</v>
      </c>
      <c r="F10714" t="s">
        <v>10</v>
      </c>
      <c r="G10714" s="11">
        <v>0</v>
      </c>
    </row>
    <row r="10715" spans="1:7" x14ac:dyDescent="0.2">
      <c r="A10715" t="s">
        <v>56</v>
      </c>
      <c r="B10715" t="s">
        <v>76</v>
      </c>
      <c r="C10715" t="s">
        <v>129</v>
      </c>
      <c r="D10715" t="s">
        <v>130</v>
      </c>
      <c r="E10715" s="10">
        <v>43447</v>
      </c>
      <c r="F10715" t="s">
        <v>10</v>
      </c>
      <c r="G10715" s="11">
        <v>0</v>
      </c>
    </row>
    <row r="10716" spans="1:7" x14ac:dyDescent="0.2">
      <c r="A10716" t="s">
        <v>56</v>
      </c>
      <c r="B10716" t="s">
        <v>76</v>
      </c>
      <c r="C10716" t="s">
        <v>129</v>
      </c>
      <c r="D10716" t="s">
        <v>130</v>
      </c>
      <c r="E10716" s="10">
        <v>43448</v>
      </c>
      <c r="F10716" t="s">
        <v>10</v>
      </c>
      <c r="G10716" s="11">
        <v>0</v>
      </c>
    </row>
    <row r="10717" spans="1:7" x14ac:dyDescent="0.2">
      <c r="A10717" t="s">
        <v>56</v>
      </c>
      <c r="B10717" t="s">
        <v>76</v>
      </c>
      <c r="C10717" t="s">
        <v>129</v>
      </c>
      <c r="D10717" t="s">
        <v>130</v>
      </c>
      <c r="E10717" s="10">
        <v>43451</v>
      </c>
      <c r="F10717" t="s">
        <v>10</v>
      </c>
      <c r="G10717" s="11">
        <v>0</v>
      </c>
    </row>
    <row r="10718" spans="1:7" x14ac:dyDescent="0.2">
      <c r="A10718" t="s">
        <v>56</v>
      </c>
      <c r="B10718" t="s">
        <v>76</v>
      </c>
      <c r="C10718" t="s">
        <v>129</v>
      </c>
      <c r="D10718" t="s">
        <v>130</v>
      </c>
      <c r="E10718" s="10">
        <v>43452</v>
      </c>
      <c r="F10718" t="s">
        <v>10</v>
      </c>
      <c r="G10718" s="11">
        <v>0</v>
      </c>
    </row>
    <row r="10719" spans="1:7" x14ac:dyDescent="0.2">
      <c r="A10719" t="s">
        <v>56</v>
      </c>
      <c r="B10719" t="s">
        <v>76</v>
      </c>
      <c r="C10719" t="s">
        <v>129</v>
      </c>
      <c r="D10719" t="s">
        <v>130</v>
      </c>
      <c r="E10719" s="10">
        <v>43453</v>
      </c>
      <c r="F10719" t="s">
        <v>10</v>
      </c>
      <c r="G10719" s="11">
        <v>0</v>
      </c>
    </row>
    <row r="10720" spans="1:7" x14ac:dyDescent="0.2">
      <c r="A10720" t="s">
        <v>56</v>
      </c>
      <c r="B10720" t="s">
        <v>76</v>
      </c>
      <c r="C10720" t="s">
        <v>129</v>
      </c>
      <c r="D10720" t="s">
        <v>130</v>
      </c>
      <c r="E10720" s="10">
        <v>43454</v>
      </c>
      <c r="F10720" t="s">
        <v>10</v>
      </c>
      <c r="G10720" s="11">
        <v>0</v>
      </c>
    </row>
    <row r="10721" spans="1:7" x14ac:dyDescent="0.2">
      <c r="A10721" t="s">
        <v>56</v>
      </c>
      <c r="B10721" t="s">
        <v>76</v>
      </c>
      <c r="C10721" t="s">
        <v>129</v>
      </c>
      <c r="D10721" t="s">
        <v>130</v>
      </c>
      <c r="E10721" s="10">
        <v>43455</v>
      </c>
      <c r="F10721" t="s">
        <v>10</v>
      </c>
      <c r="G10721" s="11">
        <v>0</v>
      </c>
    </row>
    <row r="10722" spans="1:7" x14ac:dyDescent="0.2">
      <c r="A10722" t="s">
        <v>56</v>
      </c>
      <c r="B10722" t="s">
        <v>76</v>
      </c>
      <c r="C10722" t="s">
        <v>129</v>
      </c>
      <c r="D10722" t="s">
        <v>130</v>
      </c>
      <c r="E10722" s="10">
        <v>43458</v>
      </c>
      <c r="F10722" t="s">
        <v>10</v>
      </c>
      <c r="G10722" s="11">
        <v>0</v>
      </c>
    </row>
    <row r="10723" spans="1:7" x14ac:dyDescent="0.2">
      <c r="A10723" t="s">
        <v>56</v>
      </c>
      <c r="B10723" t="s">
        <v>76</v>
      </c>
      <c r="C10723" t="s">
        <v>129</v>
      </c>
      <c r="D10723" t="s">
        <v>130</v>
      </c>
      <c r="E10723" s="10">
        <v>43461</v>
      </c>
      <c r="F10723" t="s">
        <v>10</v>
      </c>
      <c r="G10723" s="11">
        <v>0</v>
      </c>
    </row>
    <row r="10724" spans="1:7" x14ac:dyDescent="0.2">
      <c r="A10724" t="s">
        <v>56</v>
      </c>
      <c r="B10724" t="s">
        <v>76</v>
      </c>
      <c r="C10724" t="s">
        <v>129</v>
      </c>
      <c r="D10724" t="s">
        <v>130</v>
      </c>
      <c r="E10724" s="10">
        <v>43462</v>
      </c>
      <c r="F10724" t="s">
        <v>10</v>
      </c>
      <c r="G10724" s="11">
        <v>0</v>
      </c>
    </row>
    <row r="10725" spans="1:7" x14ac:dyDescent="0.2">
      <c r="A10725" t="s">
        <v>56</v>
      </c>
      <c r="B10725" t="s">
        <v>76</v>
      </c>
      <c r="C10725" t="s">
        <v>129</v>
      </c>
      <c r="D10725" t="s">
        <v>130</v>
      </c>
      <c r="E10725" s="10">
        <v>43465</v>
      </c>
      <c r="F10725" t="s">
        <v>10</v>
      </c>
      <c r="G10725" s="11">
        <v>0</v>
      </c>
    </row>
    <row r="10726" spans="1:7" x14ac:dyDescent="0.2">
      <c r="A10726" t="s">
        <v>56</v>
      </c>
      <c r="B10726" t="s">
        <v>76</v>
      </c>
      <c r="C10726" t="s">
        <v>129</v>
      </c>
      <c r="D10726" t="s">
        <v>130</v>
      </c>
      <c r="E10726" s="10">
        <v>43467</v>
      </c>
      <c r="F10726" t="s">
        <v>10</v>
      </c>
      <c r="G10726" s="11">
        <v>0</v>
      </c>
    </row>
    <row r="10727" spans="1:7" x14ac:dyDescent="0.2">
      <c r="A10727" t="s">
        <v>56</v>
      </c>
      <c r="B10727" t="s">
        <v>76</v>
      </c>
      <c r="C10727" t="s">
        <v>129</v>
      </c>
      <c r="D10727" t="s">
        <v>130</v>
      </c>
      <c r="E10727" s="10">
        <v>43468</v>
      </c>
      <c r="F10727" t="s">
        <v>10</v>
      </c>
      <c r="G10727" s="11">
        <v>0</v>
      </c>
    </row>
    <row r="10728" spans="1:7" x14ac:dyDescent="0.2">
      <c r="A10728" t="s">
        <v>56</v>
      </c>
      <c r="B10728" t="s">
        <v>76</v>
      </c>
      <c r="C10728" t="s">
        <v>129</v>
      </c>
      <c r="D10728" t="s">
        <v>130</v>
      </c>
      <c r="E10728" s="10">
        <v>43469</v>
      </c>
      <c r="F10728" t="s">
        <v>10</v>
      </c>
      <c r="G10728" s="11">
        <v>0</v>
      </c>
    </row>
    <row r="10729" spans="1:7" x14ac:dyDescent="0.2">
      <c r="A10729" t="s">
        <v>56</v>
      </c>
      <c r="B10729" t="s">
        <v>76</v>
      </c>
      <c r="C10729" t="s">
        <v>129</v>
      </c>
      <c r="D10729" t="s">
        <v>130</v>
      </c>
      <c r="E10729" s="10">
        <v>43472</v>
      </c>
      <c r="F10729" t="s">
        <v>10</v>
      </c>
      <c r="G10729" s="11">
        <v>0</v>
      </c>
    </row>
    <row r="10730" spans="1:7" x14ac:dyDescent="0.2">
      <c r="A10730" t="s">
        <v>56</v>
      </c>
      <c r="B10730" t="s">
        <v>76</v>
      </c>
      <c r="C10730" t="s">
        <v>129</v>
      </c>
      <c r="D10730" t="s">
        <v>130</v>
      </c>
      <c r="E10730" s="10">
        <v>43473</v>
      </c>
      <c r="F10730" t="s">
        <v>10</v>
      </c>
      <c r="G10730" s="11">
        <v>0</v>
      </c>
    </row>
    <row r="10731" spans="1:7" x14ac:dyDescent="0.2">
      <c r="A10731" t="s">
        <v>56</v>
      </c>
      <c r="B10731" t="s">
        <v>76</v>
      </c>
      <c r="C10731" t="s">
        <v>129</v>
      </c>
      <c r="D10731" t="s">
        <v>130</v>
      </c>
      <c r="E10731" s="10">
        <v>43474</v>
      </c>
      <c r="F10731" t="s">
        <v>10</v>
      </c>
      <c r="G10731" s="11">
        <v>0</v>
      </c>
    </row>
    <row r="10732" spans="1:7" x14ac:dyDescent="0.2">
      <c r="A10732" t="s">
        <v>56</v>
      </c>
      <c r="B10732" t="s">
        <v>76</v>
      </c>
      <c r="C10732" t="s">
        <v>129</v>
      </c>
      <c r="D10732" t="s">
        <v>130</v>
      </c>
      <c r="E10732" s="10">
        <v>43475</v>
      </c>
      <c r="F10732" t="s">
        <v>10</v>
      </c>
      <c r="G10732" s="11">
        <v>0</v>
      </c>
    </row>
    <row r="10733" spans="1:7" x14ac:dyDescent="0.2">
      <c r="A10733" t="s">
        <v>56</v>
      </c>
      <c r="B10733" t="s">
        <v>76</v>
      </c>
      <c r="C10733" t="s">
        <v>129</v>
      </c>
      <c r="D10733" t="s">
        <v>130</v>
      </c>
      <c r="E10733" s="10">
        <v>43476</v>
      </c>
      <c r="F10733" t="s">
        <v>10</v>
      </c>
      <c r="G10733" s="11">
        <v>0</v>
      </c>
    </row>
    <row r="10734" spans="1:7" x14ac:dyDescent="0.2">
      <c r="A10734" t="s">
        <v>56</v>
      </c>
      <c r="B10734" t="s">
        <v>76</v>
      </c>
      <c r="C10734" t="s">
        <v>129</v>
      </c>
      <c r="D10734" t="s">
        <v>130</v>
      </c>
      <c r="E10734" s="10">
        <v>43479</v>
      </c>
      <c r="F10734" t="s">
        <v>10</v>
      </c>
      <c r="G10734" s="11">
        <v>0</v>
      </c>
    </row>
    <row r="10735" spans="1:7" x14ac:dyDescent="0.2">
      <c r="A10735" t="s">
        <v>56</v>
      </c>
      <c r="B10735" t="s">
        <v>76</v>
      </c>
      <c r="C10735" t="s">
        <v>129</v>
      </c>
      <c r="D10735" t="s">
        <v>130</v>
      </c>
      <c r="E10735" s="10">
        <v>43480</v>
      </c>
      <c r="F10735" t="s">
        <v>10</v>
      </c>
      <c r="G10735" s="11">
        <v>0</v>
      </c>
    </row>
    <row r="10736" spans="1:7" x14ac:dyDescent="0.2">
      <c r="A10736" t="s">
        <v>56</v>
      </c>
      <c r="B10736" t="s">
        <v>76</v>
      </c>
      <c r="C10736" t="s">
        <v>129</v>
      </c>
      <c r="D10736" t="s">
        <v>130</v>
      </c>
      <c r="E10736" s="10">
        <v>43481</v>
      </c>
      <c r="F10736" t="s">
        <v>10</v>
      </c>
      <c r="G10736" s="11">
        <v>0</v>
      </c>
    </row>
    <row r="10737" spans="1:7" x14ac:dyDescent="0.2">
      <c r="A10737" t="s">
        <v>56</v>
      </c>
      <c r="B10737" t="s">
        <v>76</v>
      </c>
      <c r="C10737" t="s">
        <v>129</v>
      </c>
      <c r="D10737" t="s">
        <v>130</v>
      </c>
      <c r="E10737" s="10">
        <v>43482</v>
      </c>
      <c r="F10737" t="s">
        <v>10</v>
      </c>
      <c r="G10737" s="11">
        <v>0</v>
      </c>
    </row>
    <row r="10738" spans="1:7" x14ac:dyDescent="0.2">
      <c r="A10738" t="s">
        <v>56</v>
      </c>
      <c r="B10738" t="s">
        <v>76</v>
      </c>
      <c r="C10738" t="s">
        <v>129</v>
      </c>
      <c r="D10738" t="s">
        <v>130</v>
      </c>
      <c r="E10738" s="10">
        <v>43483</v>
      </c>
      <c r="F10738" t="s">
        <v>10</v>
      </c>
      <c r="G10738" s="11">
        <v>0</v>
      </c>
    </row>
    <row r="10739" spans="1:7" x14ac:dyDescent="0.2">
      <c r="A10739" t="s">
        <v>56</v>
      </c>
      <c r="B10739" t="s">
        <v>76</v>
      </c>
      <c r="C10739" t="s">
        <v>129</v>
      </c>
      <c r="D10739" t="s">
        <v>130</v>
      </c>
      <c r="E10739" s="10">
        <v>43486</v>
      </c>
      <c r="F10739" t="s">
        <v>10</v>
      </c>
      <c r="G10739" s="11">
        <v>0</v>
      </c>
    </row>
    <row r="10740" spans="1:7" x14ac:dyDescent="0.2">
      <c r="A10740" t="s">
        <v>56</v>
      </c>
      <c r="B10740" t="s">
        <v>76</v>
      </c>
      <c r="C10740" t="s">
        <v>129</v>
      </c>
      <c r="D10740" t="s">
        <v>130</v>
      </c>
      <c r="E10740" s="10">
        <v>43487</v>
      </c>
      <c r="F10740" t="s">
        <v>10</v>
      </c>
      <c r="G10740" s="11">
        <v>0</v>
      </c>
    </row>
    <row r="10741" spans="1:7" x14ac:dyDescent="0.2">
      <c r="A10741" t="s">
        <v>56</v>
      </c>
      <c r="B10741" t="s">
        <v>76</v>
      </c>
      <c r="C10741" t="s">
        <v>129</v>
      </c>
      <c r="D10741" t="s">
        <v>130</v>
      </c>
      <c r="E10741" s="10">
        <v>43488</v>
      </c>
      <c r="F10741" t="s">
        <v>10</v>
      </c>
      <c r="G10741" s="11">
        <v>0</v>
      </c>
    </row>
    <row r="10742" spans="1:7" x14ac:dyDescent="0.2">
      <c r="A10742" t="s">
        <v>56</v>
      </c>
      <c r="B10742" t="s">
        <v>76</v>
      </c>
      <c r="C10742" t="s">
        <v>129</v>
      </c>
      <c r="D10742" t="s">
        <v>130</v>
      </c>
      <c r="E10742" s="10">
        <v>43489</v>
      </c>
      <c r="F10742" t="s">
        <v>10</v>
      </c>
      <c r="G10742" s="11">
        <v>0</v>
      </c>
    </row>
    <row r="10743" spans="1:7" x14ac:dyDescent="0.2">
      <c r="A10743" t="s">
        <v>56</v>
      </c>
      <c r="B10743" t="s">
        <v>76</v>
      </c>
      <c r="C10743" t="s">
        <v>129</v>
      </c>
      <c r="D10743" t="s">
        <v>130</v>
      </c>
      <c r="E10743" s="10">
        <v>43490</v>
      </c>
      <c r="F10743" t="s">
        <v>10</v>
      </c>
      <c r="G10743" s="11">
        <v>0</v>
      </c>
    </row>
    <row r="10744" spans="1:7" x14ac:dyDescent="0.2">
      <c r="A10744" t="s">
        <v>56</v>
      </c>
      <c r="B10744" t="s">
        <v>76</v>
      </c>
      <c r="C10744" t="s">
        <v>129</v>
      </c>
      <c r="D10744" t="s">
        <v>130</v>
      </c>
      <c r="E10744" s="10">
        <v>43493</v>
      </c>
      <c r="F10744" t="s">
        <v>10</v>
      </c>
      <c r="G10744" s="11">
        <v>0</v>
      </c>
    </row>
    <row r="10745" spans="1:7" x14ac:dyDescent="0.2">
      <c r="A10745" t="s">
        <v>56</v>
      </c>
      <c r="B10745" t="s">
        <v>76</v>
      </c>
      <c r="C10745" t="s">
        <v>129</v>
      </c>
      <c r="D10745" t="s">
        <v>130</v>
      </c>
      <c r="E10745" s="10">
        <v>43494</v>
      </c>
      <c r="F10745" t="s">
        <v>10</v>
      </c>
      <c r="G10745" s="11">
        <v>0</v>
      </c>
    </row>
    <row r="10746" spans="1:7" x14ac:dyDescent="0.2">
      <c r="A10746" t="s">
        <v>56</v>
      </c>
      <c r="B10746" t="s">
        <v>76</v>
      </c>
      <c r="C10746" t="s">
        <v>129</v>
      </c>
      <c r="D10746" t="s">
        <v>130</v>
      </c>
      <c r="E10746" s="10">
        <v>43495</v>
      </c>
      <c r="F10746" t="s">
        <v>10</v>
      </c>
      <c r="G10746" s="11">
        <v>0</v>
      </c>
    </row>
    <row r="10747" spans="1:7" x14ac:dyDescent="0.2">
      <c r="A10747" t="s">
        <v>56</v>
      </c>
      <c r="B10747" t="s">
        <v>76</v>
      </c>
      <c r="C10747" t="s">
        <v>129</v>
      </c>
      <c r="D10747" t="s">
        <v>130</v>
      </c>
      <c r="E10747" s="10">
        <v>43496</v>
      </c>
      <c r="F10747" t="s">
        <v>10</v>
      </c>
      <c r="G10747" s="11">
        <v>0</v>
      </c>
    </row>
    <row r="10748" spans="1:7" x14ac:dyDescent="0.2">
      <c r="A10748" t="s">
        <v>56</v>
      </c>
      <c r="B10748" t="s">
        <v>76</v>
      </c>
      <c r="C10748" t="s">
        <v>129</v>
      </c>
      <c r="D10748" t="s">
        <v>130</v>
      </c>
      <c r="E10748" s="10">
        <v>43497</v>
      </c>
      <c r="F10748" t="s">
        <v>10</v>
      </c>
      <c r="G10748" s="11">
        <v>0</v>
      </c>
    </row>
    <row r="10749" spans="1:7" x14ac:dyDescent="0.2">
      <c r="A10749" t="s">
        <v>56</v>
      </c>
      <c r="B10749" t="s">
        <v>76</v>
      </c>
      <c r="C10749" t="s">
        <v>129</v>
      </c>
      <c r="D10749" t="s">
        <v>130</v>
      </c>
      <c r="E10749" s="10">
        <v>43500</v>
      </c>
      <c r="F10749" t="s">
        <v>10</v>
      </c>
      <c r="G10749" s="11">
        <v>0</v>
      </c>
    </row>
    <row r="10750" spans="1:7" x14ac:dyDescent="0.2">
      <c r="A10750" t="s">
        <v>56</v>
      </c>
      <c r="B10750" t="s">
        <v>76</v>
      </c>
      <c r="C10750" t="s">
        <v>129</v>
      </c>
      <c r="D10750" t="s">
        <v>130</v>
      </c>
      <c r="E10750" s="10">
        <v>43501</v>
      </c>
      <c r="F10750" t="s">
        <v>10</v>
      </c>
      <c r="G10750" s="11">
        <v>0</v>
      </c>
    </row>
    <row r="10751" spans="1:7" x14ac:dyDescent="0.2">
      <c r="A10751" t="s">
        <v>56</v>
      </c>
      <c r="B10751" t="s">
        <v>76</v>
      </c>
      <c r="C10751" t="s">
        <v>129</v>
      </c>
      <c r="D10751" t="s">
        <v>130</v>
      </c>
      <c r="E10751" s="10">
        <v>43502</v>
      </c>
      <c r="F10751" t="s">
        <v>10</v>
      </c>
      <c r="G10751" s="11">
        <v>0</v>
      </c>
    </row>
    <row r="10752" spans="1:7" x14ac:dyDescent="0.2">
      <c r="A10752" t="s">
        <v>56</v>
      </c>
      <c r="B10752" t="s">
        <v>76</v>
      </c>
      <c r="C10752" t="s">
        <v>129</v>
      </c>
      <c r="D10752" t="s">
        <v>130</v>
      </c>
      <c r="E10752" s="10">
        <v>43503</v>
      </c>
      <c r="F10752" t="s">
        <v>10</v>
      </c>
      <c r="G10752" s="11">
        <v>0</v>
      </c>
    </row>
    <row r="10753" spans="1:7" x14ac:dyDescent="0.2">
      <c r="A10753" t="s">
        <v>56</v>
      </c>
      <c r="B10753" t="s">
        <v>76</v>
      </c>
      <c r="C10753" t="s">
        <v>129</v>
      </c>
      <c r="D10753" t="s">
        <v>130</v>
      </c>
      <c r="E10753" s="10">
        <v>43504</v>
      </c>
      <c r="F10753" t="s">
        <v>10</v>
      </c>
      <c r="G10753" s="11">
        <v>0</v>
      </c>
    </row>
    <row r="10754" spans="1:7" x14ac:dyDescent="0.2">
      <c r="A10754" t="s">
        <v>56</v>
      </c>
      <c r="B10754" t="s">
        <v>76</v>
      </c>
      <c r="C10754" t="s">
        <v>129</v>
      </c>
      <c r="D10754" t="s">
        <v>130</v>
      </c>
      <c r="E10754" s="10">
        <v>43507</v>
      </c>
      <c r="F10754" t="s">
        <v>10</v>
      </c>
      <c r="G10754" s="11">
        <v>0</v>
      </c>
    </row>
    <row r="10755" spans="1:7" x14ac:dyDescent="0.2">
      <c r="A10755" t="s">
        <v>56</v>
      </c>
      <c r="B10755" t="s">
        <v>76</v>
      </c>
      <c r="C10755" t="s">
        <v>129</v>
      </c>
      <c r="D10755" t="s">
        <v>130</v>
      </c>
      <c r="E10755" s="10">
        <v>43508</v>
      </c>
      <c r="F10755" t="s">
        <v>10</v>
      </c>
      <c r="G10755" s="11">
        <v>0</v>
      </c>
    </row>
    <row r="10756" spans="1:7" x14ac:dyDescent="0.2">
      <c r="A10756" t="s">
        <v>56</v>
      </c>
      <c r="B10756" t="s">
        <v>76</v>
      </c>
      <c r="C10756" t="s">
        <v>129</v>
      </c>
      <c r="D10756" t="s">
        <v>130</v>
      </c>
      <c r="E10756" s="10">
        <v>43509</v>
      </c>
      <c r="F10756" t="s">
        <v>10</v>
      </c>
      <c r="G10756" s="11">
        <v>0</v>
      </c>
    </row>
    <row r="10757" spans="1:7" x14ac:dyDescent="0.2">
      <c r="A10757" t="s">
        <v>56</v>
      </c>
      <c r="B10757" t="s">
        <v>76</v>
      </c>
      <c r="C10757" t="s">
        <v>129</v>
      </c>
      <c r="D10757" t="s">
        <v>130</v>
      </c>
      <c r="E10757" s="10">
        <v>43510</v>
      </c>
      <c r="F10757" t="s">
        <v>10</v>
      </c>
      <c r="G10757" s="11">
        <v>0</v>
      </c>
    </row>
    <row r="10758" spans="1:7" x14ac:dyDescent="0.2">
      <c r="A10758" t="s">
        <v>56</v>
      </c>
      <c r="B10758" t="s">
        <v>76</v>
      </c>
      <c r="C10758" t="s">
        <v>129</v>
      </c>
      <c r="D10758" t="s">
        <v>130</v>
      </c>
      <c r="E10758" s="10">
        <v>43511</v>
      </c>
      <c r="F10758" t="s">
        <v>10</v>
      </c>
      <c r="G10758" s="11">
        <v>0</v>
      </c>
    </row>
    <row r="10759" spans="1:7" x14ac:dyDescent="0.2">
      <c r="A10759" t="s">
        <v>56</v>
      </c>
      <c r="B10759" t="s">
        <v>76</v>
      </c>
      <c r="C10759" t="s">
        <v>129</v>
      </c>
      <c r="D10759" t="s">
        <v>130</v>
      </c>
      <c r="E10759" s="10">
        <v>43514</v>
      </c>
      <c r="F10759" t="s">
        <v>10</v>
      </c>
      <c r="G10759" s="11">
        <v>0</v>
      </c>
    </row>
    <row r="10760" spans="1:7" x14ac:dyDescent="0.2">
      <c r="A10760" t="s">
        <v>56</v>
      </c>
      <c r="B10760" t="s">
        <v>76</v>
      </c>
      <c r="C10760" t="s">
        <v>129</v>
      </c>
      <c r="D10760" t="s">
        <v>130</v>
      </c>
      <c r="E10760" s="10">
        <v>43515</v>
      </c>
      <c r="F10760" t="s">
        <v>10</v>
      </c>
      <c r="G10760" s="11">
        <v>0</v>
      </c>
    </row>
    <row r="10761" spans="1:7" x14ac:dyDescent="0.2">
      <c r="A10761" t="s">
        <v>56</v>
      </c>
      <c r="B10761" t="s">
        <v>76</v>
      </c>
      <c r="C10761" t="s">
        <v>129</v>
      </c>
      <c r="D10761" t="s">
        <v>130</v>
      </c>
      <c r="E10761" s="10">
        <v>43516</v>
      </c>
      <c r="F10761" t="s">
        <v>10</v>
      </c>
      <c r="G10761" s="11">
        <v>0</v>
      </c>
    </row>
    <row r="10762" spans="1:7" x14ac:dyDescent="0.2">
      <c r="A10762" t="s">
        <v>56</v>
      </c>
      <c r="B10762" t="s">
        <v>76</v>
      </c>
      <c r="C10762" t="s">
        <v>129</v>
      </c>
      <c r="D10762" t="s">
        <v>130</v>
      </c>
      <c r="E10762" s="10">
        <v>43517</v>
      </c>
      <c r="F10762" t="s">
        <v>10</v>
      </c>
      <c r="G10762" s="11">
        <v>0</v>
      </c>
    </row>
    <row r="10763" spans="1:7" x14ac:dyDescent="0.2">
      <c r="A10763" t="s">
        <v>56</v>
      </c>
      <c r="B10763" t="s">
        <v>76</v>
      </c>
      <c r="C10763" t="s">
        <v>129</v>
      </c>
      <c r="D10763" t="s">
        <v>130</v>
      </c>
      <c r="E10763" s="10">
        <v>43518</v>
      </c>
      <c r="F10763" t="s">
        <v>10</v>
      </c>
      <c r="G10763" s="11">
        <v>0</v>
      </c>
    </row>
    <row r="10764" spans="1:7" x14ac:dyDescent="0.2">
      <c r="A10764" t="s">
        <v>56</v>
      </c>
      <c r="B10764" t="s">
        <v>76</v>
      </c>
      <c r="C10764" t="s">
        <v>129</v>
      </c>
      <c r="D10764" t="s">
        <v>130</v>
      </c>
      <c r="E10764" s="10">
        <v>43521</v>
      </c>
      <c r="F10764" t="s">
        <v>10</v>
      </c>
      <c r="G10764" s="11">
        <v>0</v>
      </c>
    </row>
    <row r="10765" spans="1:7" x14ac:dyDescent="0.2">
      <c r="A10765" t="s">
        <v>56</v>
      </c>
      <c r="B10765" t="s">
        <v>76</v>
      </c>
      <c r="C10765" t="s">
        <v>129</v>
      </c>
      <c r="D10765" t="s">
        <v>130</v>
      </c>
      <c r="E10765" s="10">
        <v>43522</v>
      </c>
      <c r="F10765" t="s">
        <v>10</v>
      </c>
      <c r="G10765" s="11">
        <v>0</v>
      </c>
    </row>
    <row r="10766" spans="1:7" x14ac:dyDescent="0.2">
      <c r="A10766" t="s">
        <v>56</v>
      </c>
      <c r="B10766" t="s">
        <v>76</v>
      </c>
      <c r="C10766" t="s">
        <v>129</v>
      </c>
      <c r="D10766" t="s">
        <v>130</v>
      </c>
      <c r="E10766" s="10">
        <v>43523</v>
      </c>
      <c r="F10766" t="s">
        <v>10</v>
      </c>
      <c r="G10766" s="11">
        <v>0</v>
      </c>
    </row>
    <row r="10767" spans="1:7" x14ac:dyDescent="0.2">
      <c r="A10767" t="s">
        <v>56</v>
      </c>
      <c r="B10767" t="s">
        <v>76</v>
      </c>
      <c r="C10767" t="s">
        <v>129</v>
      </c>
      <c r="D10767" t="s">
        <v>130</v>
      </c>
      <c r="E10767" s="10">
        <v>43524</v>
      </c>
      <c r="F10767" t="s">
        <v>10</v>
      </c>
      <c r="G10767" s="11">
        <v>0</v>
      </c>
    </row>
    <row r="10768" spans="1:7" x14ac:dyDescent="0.2">
      <c r="A10768" t="s">
        <v>56</v>
      </c>
      <c r="B10768" t="s">
        <v>76</v>
      </c>
      <c r="C10768" t="s">
        <v>129</v>
      </c>
      <c r="D10768" t="s">
        <v>130</v>
      </c>
      <c r="E10768" s="10">
        <v>43525</v>
      </c>
      <c r="F10768" t="s">
        <v>10</v>
      </c>
      <c r="G10768" s="11">
        <v>0</v>
      </c>
    </row>
    <row r="10769" spans="1:7" x14ac:dyDescent="0.2">
      <c r="A10769" t="s">
        <v>56</v>
      </c>
      <c r="B10769" t="s">
        <v>76</v>
      </c>
      <c r="C10769" t="s">
        <v>129</v>
      </c>
      <c r="D10769" t="s">
        <v>130</v>
      </c>
      <c r="E10769" s="10">
        <v>43528</v>
      </c>
      <c r="F10769" t="s">
        <v>10</v>
      </c>
      <c r="G10769" s="11">
        <v>0</v>
      </c>
    </row>
    <row r="10770" spans="1:7" x14ac:dyDescent="0.2">
      <c r="A10770" t="s">
        <v>56</v>
      </c>
      <c r="B10770" t="s">
        <v>76</v>
      </c>
      <c r="C10770" t="s">
        <v>129</v>
      </c>
      <c r="D10770" t="s">
        <v>130</v>
      </c>
      <c r="E10770" s="10">
        <v>43529</v>
      </c>
      <c r="F10770" t="s">
        <v>10</v>
      </c>
      <c r="G10770" s="11">
        <v>0</v>
      </c>
    </row>
    <row r="10771" spans="1:7" x14ac:dyDescent="0.2">
      <c r="A10771" t="s">
        <v>56</v>
      </c>
      <c r="B10771" t="s">
        <v>76</v>
      </c>
      <c r="C10771" t="s">
        <v>129</v>
      </c>
      <c r="D10771" t="s">
        <v>130</v>
      </c>
      <c r="E10771" s="10">
        <v>43530</v>
      </c>
      <c r="F10771" t="s">
        <v>10</v>
      </c>
      <c r="G10771" s="11">
        <v>0</v>
      </c>
    </row>
    <row r="10772" spans="1:7" x14ac:dyDescent="0.2">
      <c r="A10772" t="s">
        <v>56</v>
      </c>
      <c r="B10772" t="s">
        <v>76</v>
      </c>
      <c r="C10772" t="s">
        <v>129</v>
      </c>
      <c r="D10772" t="s">
        <v>130</v>
      </c>
      <c r="E10772" s="10">
        <v>43531</v>
      </c>
      <c r="F10772" t="s">
        <v>10</v>
      </c>
      <c r="G10772" s="11">
        <v>0</v>
      </c>
    </row>
    <row r="10773" spans="1:7" x14ac:dyDescent="0.2">
      <c r="A10773" t="s">
        <v>56</v>
      </c>
      <c r="B10773" t="s">
        <v>76</v>
      </c>
      <c r="C10773" t="s">
        <v>129</v>
      </c>
      <c r="D10773" t="s">
        <v>130</v>
      </c>
      <c r="E10773" s="10">
        <v>43532</v>
      </c>
      <c r="F10773" t="s">
        <v>10</v>
      </c>
      <c r="G10773" s="11">
        <v>0</v>
      </c>
    </row>
    <row r="10774" spans="1:7" x14ac:dyDescent="0.2">
      <c r="A10774" t="s">
        <v>56</v>
      </c>
      <c r="B10774" t="s">
        <v>76</v>
      </c>
      <c r="C10774" t="s">
        <v>129</v>
      </c>
      <c r="D10774" t="s">
        <v>130</v>
      </c>
      <c r="E10774" s="10">
        <v>43535</v>
      </c>
      <c r="F10774" t="s">
        <v>10</v>
      </c>
      <c r="G10774" s="11">
        <v>0</v>
      </c>
    </row>
    <row r="10775" spans="1:7" x14ac:dyDescent="0.2">
      <c r="A10775" t="s">
        <v>56</v>
      </c>
      <c r="B10775" t="s">
        <v>76</v>
      </c>
      <c r="C10775" t="s">
        <v>129</v>
      </c>
      <c r="D10775" t="s">
        <v>130</v>
      </c>
      <c r="E10775" s="10">
        <v>43536</v>
      </c>
      <c r="F10775" t="s">
        <v>10</v>
      </c>
      <c r="G10775" s="11">
        <v>0</v>
      </c>
    </row>
    <row r="10776" spans="1:7" x14ac:dyDescent="0.2">
      <c r="A10776" t="s">
        <v>56</v>
      </c>
      <c r="B10776" t="s">
        <v>76</v>
      </c>
      <c r="C10776" t="s">
        <v>129</v>
      </c>
      <c r="D10776" t="s">
        <v>130</v>
      </c>
      <c r="E10776" s="10">
        <v>43537</v>
      </c>
      <c r="F10776" t="s">
        <v>10</v>
      </c>
      <c r="G10776" s="11">
        <v>0</v>
      </c>
    </row>
    <row r="10777" spans="1:7" x14ac:dyDescent="0.2">
      <c r="A10777" t="s">
        <v>56</v>
      </c>
      <c r="B10777" t="s">
        <v>76</v>
      </c>
      <c r="C10777" t="s">
        <v>129</v>
      </c>
      <c r="D10777" t="s">
        <v>130</v>
      </c>
      <c r="E10777" s="10">
        <v>43538</v>
      </c>
      <c r="F10777" t="s">
        <v>10</v>
      </c>
      <c r="G10777" s="11">
        <v>0</v>
      </c>
    </row>
    <row r="10778" spans="1:7" x14ac:dyDescent="0.2">
      <c r="A10778" t="s">
        <v>56</v>
      </c>
      <c r="B10778" t="s">
        <v>76</v>
      </c>
      <c r="C10778" t="s">
        <v>129</v>
      </c>
      <c r="D10778" t="s">
        <v>130</v>
      </c>
      <c r="E10778" s="10">
        <v>43539</v>
      </c>
      <c r="F10778" t="s">
        <v>10</v>
      </c>
      <c r="G10778" s="11">
        <v>0</v>
      </c>
    </row>
    <row r="10779" spans="1:7" x14ac:dyDescent="0.2">
      <c r="A10779" t="s">
        <v>56</v>
      </c>
      <c r="B10779" t="s">
        <v>76</v>
      </c>
      <c r="C10779" t="s">
        <v>129</v>
      </c>
      <c r="D10779" t="s">
        <v>130</v>
      </c>
      <c r="E10779" s="10">
        <v>43542</v>
      </c>
      <c r="F10779" t="s">
        <v>10</v>
      </c>
      <c r="G10779" s="11">
        <v>0</v>
      </c>
    </row>
    <row r="10780" spans="1:7" x14ac:dyDescent="0.2">
      <c r="A10780" t="s">
        <v>56</v>
      </c>
      <c r="B10780" t="s">
        <v>76</v>
      </c>
      <c r="C10780" t="s">
        <v>129</v>
      </c>
      <c r="D10780" t="s">
        <v>130</v>
      </c>
      <c r="E10780" s="10">
        <v>43543</v>
      </c>
      <c r="F10780" t="s">
        <v>10</v>
      </c>
      <c r="G10780" s="11">
        <v>0</v>
      </c>
    </row>
    <row r="10781" spans="1:7" x14ac:dyDescent="0.2">
      <c r="A10781" t="s">
        <v>56</v>
      </c>
      <c r="B10781" t="s">
        <v>76</v>
      </c>
      <c r="C10781" t="s">
        <v>129</v>
      </c>
      <c r="D10781" t="s">
        <v>130</v>
      </c>
      <c r="E10781" s="10">
        <v>43544</v>
      </c>
      <c r="F10781" t="s">
        <v>10</v>
      </c>
      <c r="G10781" s="11">
        <v>0</v>
      </c>
    </row>
    <row r="10782" spans="1:7" x14ac:dyDescent="0.2">
      <c r="A10782" t="s">
        <v>56</v>
      </c>
      <c r="B10782" t="s">
        <v>76</v>
      </c>
      <c r="C10782" t="s">
        <v>129</v>
      </c>
      <c r="D10782" t="s">
        <v>130</v>
      </c>
      <c r="E10782" s="10">
        <v>43545</v>
      </c>
      <c r="F10782" t="s">
        <v>10</v>
      </c>
      <c r="G10782" s="11">
        <v>0</v>
      </c>
    </row>
    <row r="10783" spans="1:7" x14ac:dyDescent="0.2">
      <c r="A10783" t="s">
        <v>56</v>
      </c>
      <c r="B10783" t="s">
        <v>76</v>
      </c>
      <c r="C10783" t="s">
        <v>129</v>
      </c>
      <c r="D10783" t="s">
        <v>130</v>
      </c>
      <c r="E10783" s="10">
        <v>43546</v>
      </c>
      <c r="F10783" t="s">
        <v>10</v>
      </c>
      <c r="G10783" s="11">
        <v>0</v>
      </c>
    </row>
    <row r="10784" spans="1:7" x14ac:dyDescent="0.2">
      <c r="A10784" t="s">
        <v>56</v>
      </c>
      <c r="B10784" t="s">
        <v>76</v>
      </c>
      <c r="C10784" t="s">
        <v>129</v>
      </c>
      <c r="D10784" t="s">
        <v>130</v>
      </c>
      <c r="E10784" s="10">
        <v>43549</v>
      </c>
      <c r="F10784" t="s">
        <v>10</v>
      </c>
      <c r="G10784" s="11">
        <v>0</v>
      </c>
    </row>
    <row r="10785" spans="1:7" x14ac:dyDescent="0.2">
      <c r="A10785" t="s">
        <v>56</v>
      </c>
      <c r="B10785" t="s">
        <v>76</v>
      </c>
      <c r="C10785" t="s">
        <v>129</v>
      </c>
      <c r="D10785" t="s">
        <v>130</v>
      </c>
      <c r="E10785" s="10">
        <v>43550</v>
      </c>
      <c r="F10785" t="s">
        <v>10</v>
      </c>
      <c r="G10785" s="11">
        <v>0</v>
      </c>
    </row>
    <row r="10786" spans="1:7" x14ac:dyDescent="0.2">
      <c r="A10786" t="s">
        <v>56</v>
      </c>
      <c r="B10786" t="s">
        <v>76</v>
      </c>
      <c r="C10786" t="s">
        <v>129</v>
      </c>
      <c r="D10786" t="s">
        <v>130</v>
      </c>
      <c r="E10786" s="10">
        <v>43551</v>
      </c>
      <c r="F10786" t="s">
        <v>10</v>
      </c>
      <c r="G10786" s="11">
        <v>0</v>
      </c>
    </row>
    <row r="10787" spans="1:7" x14ac:dyDescent="0.2">
      <c r="A10787" t="s">
        <v>56</v>
      </c>
      <c r="B10787" t="s">
        <v>76</v>
      </c>
      <c r="C10787" t="s">
        <v>129</v>
      </c>
      <c r="D10787" t="s">
        <v>130</v>
      </c>
      <c r="E10787" s="10">
        <v>43552</v>
      </c>
      <c r="F10787" t="s">
        <v>10</v>
      </c>
      <c r="G10787" s="11">
        <v>0</v>
      </c>
    </row>
    <row r="10788" spans="1:7" x14ac:dyDescent="0.2">
      <c r="A10788" t="s">
        <v>56</v>
      </c>
      <c r="B10788" t="s">
        <v>76</v>
      </c>
      <c r="C10788" t="s">
        <v>129</v>
      </c>
      <c r="D10788" t="s">
        <v>130</v>
      </c>
      <c r="E10788" s="10">
        <v>43553</v>
      </c>
      <c r="F10788" t="s">
        <v>10</v>
      </c>
      <c r="G10788" s="11">
        <v>0</v>
      </c>
    </row>
    <row r="10789" spans="1:7" x14ac:dyDescent="0.2">
      <c r="A10789" t="s">
        <v>57</v>
      </c>
      <c r="B10789" t="s">
        <v>76</v>
      </c>
      <c r="C10789" t="s">
        <v>129</v>
      </c>
      <c r="D10789" t="s">
        <v>131</v>
      </c>
      <c r="E10789" s="10">
        <v>43193</v>
      </c>
      <c r="F10789" t="s">
        <v>10</v>
      </c>
      <c r="G10789" s="11">
        <v>0</v>
      </c>
    </row>
    <row r="10790" spans="1:7" x14ac:dyDescent="0.2">
      <c r="A10790" t="s">
        <v>57</v>
      </c>
      <c r="B10790" t="s">
        <v>76</v>
      </c>
      <c r="C10790" t="s">
        <v>129</v>
      </c>
      <c r="D10790" t="s">
        <v>131</v>
      </c>
      <c r="E10790" s="10">
        <v>43194</v>
      </c>
      <c r="F10790" t="s">
        <v>10</v>
      </c>
      <c r="G10790" s="11">
        <v>3.7232413694757312E-3</v>
      </c>
    </row>
    <row r="10791" spans="1:7" x14ac:dyDescent="0.2">
      <c r="A10791" t="s">
        <v>57</v>
      </c>
      <c r="B10791" t="s">
        <v>76</v>
      </c>
      <c r="C10791" t="s">
        <v>129</v>
      </c>
      <c r="D10791" t="s">
        <v>131</v>
      </c>
      <c r="E10791" s="10">
        <v>43195</v>
      </c>
      <c r="F10791" t="s">
        <v>10</v>
      </c>
      <c r="G10791" s="11">
        <v>4.871885563643096E-3</v>
      </c>
    </row>
    <row r="10792" spans="1:7" x14ac:dyDescent="0.2">
      <c r="A10792" t="s">
        <v>57</v>
      </c>
      <c r="B10792" t="s">
        <v>76</v>
      </c>
      <c r="C10792" t="s">
        <v>129</v>
      </c>
      <c r="D10792" t="s">
        <v>131</v>
      </c>
      <c r="E10792" s="10">
        <v>43196</v>
      </c>
      <c r="F10792" t="s">
        <v>10</v>
      </c>
      <c r="G10792" s="11">
        <v>6.0206104689460053E-3</v>
      </c>
    </row>
    <row r="10793" spans="1:7" x14ac:dyDescent="0.2">
      <c r="A10793" t="s">
        <v>57</v>
      </c>
      <c r="B10793" t="s">
        <v>76</v>
      </c>
      <c r="C10793" t="s">
        <v>129</v>
      </c>
      <c r="D10793" t="s">
        <v>131</v>
      </c>
      <c r="E10793" s="10">
        <v>43199</v>
      </c>
      <c r="F10793" t="s">
        <v>10</v>
      </c>
      <c r="G10793" s="11">
        <v>7.1701351482283847E-3</v>
      </c>
    </row>
    <row r="10794" spans="1:7" x14ac:dyDescent="0.2">
      <c r="A10794" t="s">
        <v>57</v>
      </c>
      <c r="B10794" t="s">
        <v>76</v>
      </c>
      <c r="C10794" t="s">
        <v>129</v>
      </c>
      <c r="D10794" t="s">
        <v>131</v>
      </c>
      <c r="E10794" s="10">
        <v>43200</v>
      </c>
      <c r="F10794" t="s">
        <v>10</v>
      </c>
      <c r="G10794" s="11">
        <v>1.0616669395559074E-2</v>
      </c>
    </row>
    <row r="10795" spans="1:7" x14ac:dyDescent="0.2">
      <c r="A10795" t="s">
        <v>57</v>
      </c>
      <c r="B10795" t="s">
        <v>76</v>
      </c>
      <c r="C10795" t="s">
        <v>129</v>
      </c>
      <c r="D10795" t="s">
        <v>131</v>
      </c>
      <c r="E10795" s="10">
        <v>43201</v>
      </c>
      <c r="F10795" t="s">
        <v>10</v>
      </c>
      <c r="G10795" s="11">
        <v>1.1766282123352956E-2</v>
      </c>
    </row>
    <row r="10796" spans="1:7" x14ac:dyDescent="0.2">
      <c r="A10796" t="s">
        <v>57</v>
      </c>
      <c r="B10796" t="s">
        <v>76</v>
      </c>
      <c r="C10796" t="s">
        <v>129</v>
      </c>
      <c r="D10796" t="s">
        <v>131</v>
      </c>
      <c r="E10796" s="10">
        <v>43202</v>
      </c>
      <c r="F10796" t="s">
        <v>10</v>
      </c>
      <c r="G10796" s="11">
        <v>1.2917883280031578E-2</v>
      </c>
    </row>
    <row r="10797" spans="1:7" x14ac:dyDescent="0.2">
      <c r="A10797" t="s">
        <v>57</v>
      </c>
      <c r="B10797" t="s">
        <v>76</v>
      </c>
      <c r="C10797" t="s">
        <v>129</v>
      </c>
      <c r="D10797" t="s">
        <v>131</v>
      </c>
      <c r="E10797" s="10">
        <v>43203</v>
      </c>
      <c r="F10797" t="s">
        <v>10</v>
      </c>
      <c r="G10797" s="11">
        <v>1.4067143813779453E-2</v>
      </c>
    </row>
    <row r="10798" spans="1:7" x14ac:dyDescent="0.2">
      <c r="A10798" t="s">
        <v>57</v>
      </c>
      <c r="B10798" t="s">
        <v>76</v>
      </c>
      <c r="C10798" t="s">
        <v>129</v>
      </c>
      <c r="D10798" t="s">
        <v>131</v>
      </c>
      <c r="E10798" s="10">
        <v>43206</v>
      </c>
      <c r="F10798" t="s">
        <v>10</v>
      </c>
      <c r="G10798" s="11">
        <v>1.4283611079305623E-2</v>
      </c>
    </row>
    <row r="10799" spans="1:7" x14ac:dyDescent="0.2">
      <c r="A10799" t="s">
        <v>57</v>
      </c>
      <c r="B10799" t="s">
        <v>76</v>
      </c>
      <c r="C10799" t="s">
        <v>129</v>
      </c>
      <c r="D10799" t="s">
        <v>131</v>
      </c>
      <c r="E10799" s="10">
        <v>43207</v>
      </c>
      <c r="F10799" t="s">
        <v>10</v>
      </c>
      <c r="G10799" s="11">
        <v>1.7730196688268023E-2</v>
      </c>
    </row>
    <row r="10800" spans="1:7" x14ac:dyDescent="0.2">
      <c r="A10800" t="s">
        <v>57</v>
      </c>
      <c r="B10800" t="s">
        <v>76</v>
      </c>
      <c r="C10800" t="s">
        <v>129</v>
      </c>
      <c r="D10800" t="s">
        <v>131</v>
      </c>
      <c r="E10800" s="10">
        <v>43208</v>
      </c>
      <c r="F10800" t="s">
        <v>10</v>
      </c>
      <c r="G10800" s="11">
        <v>1.8879097690593934E-2</v>
      </c>
    </row>
    <row r="10801" spans="1:7" x14ac:dyDescent="0.2">
      <c r="A10801" t="s">
        <v>57</v>
      </c>
      <c r="B10801" t="s">
        <v>76</v>
      </c>
      <c r="C10801" t="s">
        <v>129</v>
      </c>
      <c r="D10801" t="s">
        <v>131</v>
      </c>
      <c r="E10801" s="10">
        <v>43209</v>
      </c>
      <c r="F10801" t="s">
        <v>10</v>
      </c>
      <c r="G10801" s="11">
        <v>2.0028292187958183E-2</v>
      </c>
    </row>
    <row r="10802" spans="1:7" x14ac:dyDescent="0.2">
      <c r="A10802" t="s">
        <v>57</v>
      </c>
      <c r="B10802" t="s">
        <v>76</v>
      </c>
      <c r="C10802" t="s">
        <v>129</v>
      </c>
      <c r="D10802" t="s">
        <v>131</v>
      </c>
      <c r="E10802" s="10">
        <v>43210</v>
      </c>
      <c r="F10802" t="s">
        <v>10</v>
      </c>
      <c r="G10802" s="11">
        <v>2.1177303250923471E-2</v>
      </c>
    </row>
    <row r="10803" spans="1:7" x14ac:dyDescent="0.2">
      <c r="A10803" t="s">
        <v>57</v>
      </c>
      <c r="B10803" t="s">
        <v>76</v>
      </c>
      <c r="C10803" t="s">
        <v>129</v>
      </c>
      <c r="D10803" t="s">
        <v>131</v>
      </c>
      <c r="E10803" s="10">
        <v>43213</v>
      </c>
      <c r="F10803" t="s">
        <v>10</v>
      </c>
      <c r="G10803" s="11">
        <v>2.232679858070202E-2</v>
      </c>
    </row>
    <row r="10804" spans="1:7" x14ac:dyDescent="0.2">
      <c r="A10804" t="s">
        <v>57</v>
      </c>
      <c r="B10804" t="s">
        <v>76</v>
      </c>
      <c r="C10804" t="s">
        <v>129</v>
      </c>
      <c r="D10804" t="s">
        <v>131</v>
      </c>
      <c r="E10804" s="10">
        <v>43214</v>
      </c>
      <c r="F10804" t="s">
        <v>10</v>
      </c>
      <c r="G10804" s="11">
        <v>2.5776165055152667E-2</v>
      </c>
    </row>
    <row r="10805" spans="1:7" x14ac:dyDescent="0.2">
      <c r="A10805" t="s">
        <v>57</v>
      </c>
      <c r="B10805" t="s">
        <v>76</v>
      </c>
      <c r="C10805" t="s">
        <v>129</v>
      </c>
      <c r="D10805" t="s">
        <v>131</v>
      </c>
      <c r="E10805" s="10">
        <v>43215</v>
      </c>
      <c r="F10805" t="s">
        <v>10</v>
      </c>
      <c r="G10805" s="11">
        <v>2.6975106961515206E-2</v>
      </c>
    </row>
    <row r="10806" spans="1:7" x14ac:dyDescent="0.2">
      <c r="A10806" t="s">
        <v>57</v>
      </c>
      <c r="B10806" t="s">
        <v>76</v>
      </c>
      <c r="C10806" t="s">
        <v>129</v>
      </c>
      <c r="D10806" t="s">
        <v>131</v>
      </c>
      <c r="E10806" s="10">
        <v>43216</v>
      </c>
      <c r="F10806" t="s">
        <v>10</v>
      </c>
      <c r="G10806" s="11">
        <v>2.8193060008986085E-2</v>
      </c>
    </row>
    <row r="10807" spans="1:7" x14ac:dyDescent="0.2">
      <c r="A10807" t="s">
        <v>57</v>
      </c>
      <c r="B10807" t="s">
        <v>76</v>
      </c>
      <c r="C10807" t="s">
        <v>129</v>
      </c>
      <c r="D10807" t="s">
        <v>131</v>
      </c>
      <c r="E10807" s="10">
        <v>43217</v>
      </c>
      <c r="F10807" t="s">
        <v>10</v>
      </c>
      <c r="G10807" s="11">
        <v>2.936361360776538E-2</v>
      </c>
    </row>
    <row r="10808" spans="1:7" x14ac:dyDescent="0.2">
      <c r="A10808" t="s">
        <v>57</v>
      </c>
      <c r="B10808" t="s">
        <v>76</v>
      </c>
      <c r="C10808" t="s">
        <v>129</v>
      </c>
      <c r="D10808" t="s">
        <v>131</v>
      </c>
      <c r="E10808" s="10">
        <v>43220</v>
      </c>
      <c r="F10808" t="s">
        <v>10</v>
      </c>
      <c r="G10808" s="11">
        <v>3.0535480596841236E-2</v>
      </c>
    </row>
    <row r="10809" spans="1:7" x14ac:dyDescent="0.2">
      <c r="A10809" t="s">
        <v>57</v>
      </c>
      <c r="B10809" t="s">
        <v>76</v>
      </c>
      <c r="C10809" t="s">
        <v>129</v>
      </c>
      <c r="D10809" t="s">
        <v>131</v>
      </c>
      <c r="E10809" s="10">
        <v>43222</v>
      </c>
      <c r="F10809" t="s">
        <v>10</v>
      </c>
      <c r="G10809" s="11">
        <v>3.4051220974212024E-2</v>
      </c>
    </row>
    <row r="10810" spans="1:7" x14ac:dyDescent="0.2">
      <c r="A10810" t="s">
        <v>57</v>
      </c>
      <c r="B10810" t="s">
        <v>76</v>
      </c>
      <c r="C10810" t="s">
        <v>129</v>
      </c>
      <c r="D10810" t="s">
        <v>131</v>
      </c>
      <c r="E10810" s="10">
        <v>43223</v>
      </c>
      <c r="F10810" t="s">
        <v>10</v>
      </c>
      <c r="G10810" s="11">
        <v>3.6468336049324188E-2</v>
      </c>
    </row>
    <row r="10811" spans="1:7" x14ac:dyDescent="0.2">
      <c r="A10811" t="s">
        <v>57</v>
      </c>
      <c r="B10811" t="s">
        <v>76</v>
      </c>
      <c r="C10811" t="s">
        <v>129</v>
      </c>
      <c r="D10811" t="s">
        <v>131</v>
      </c>
      <c r="E10811" s="10">
        <v>43224</v>
      </c>
      <c r="F10811" t="s">
        <v>10</v>
      </c>
      <c r="G10811" s="11">
        <v>3.7533767062746783E-2</v>
      </c>
    </row>
    <row r="10812" spans="1:7" x14ac:dyDescent="0.2">
      <c r="A10812" t="s">
        <v>57</v>
      </c>
      <c r="B10812" t="s">
        <v>76</v>
      </c>
      <c r="C10812" t="s">
        <v>129</v>
      </c>
      <c r="D10812" t="s">
        <v>131</v>
      </c>
      <c r="E10812" s="10">
        <v>43227</v>
      </c>
      <c r="F10812" t="s">
        <v>10</v>
      </c>
      <c r="G10812" s="11">
        <v>3.8599073340778077E-2</v>
      </c>
    </row>
    <row r="10813" spans="1:7" x14ac:dyDescent="0.2">
      <c r="A10813" t="s">
        <v>57</v>
      </c>
      <c r="B10813" t="s">
        <v>76</v>
      </c>
      <c r="C10813" t="s">
        <v>129</v>
      </c>
      <c r="D10813" t="s">
        <v>131</v>
      </c>
      <c r="E10813" s="10">
        <v>43228</v>
      </c>
      <c r="F10813" t="s">
        <v>10</v>
      </c>
      <c r="G10813" s="11">
        <v>4.179609278126574E-2</v>
      </c>
    </row>
    <row r="10814" spans="1:7" x14ac:dyDescent="0.2">
      <c r="A10814" t="s">
        <v>57</v>
      </c>
      <c r="B10814" t="s">
        <v>76</v>
      </c>
      <c r="C10814" t="s">
        <v>129</v>
      </c>
      <c r="D10814" t="s">
        <v>131</v>
      </c>
      <c r="E10814" s="10">
        <v>43229</v>
      </c>
      <c r="F10814" t="s">
        <v>10</v>
      </c>
      <c r="G10814" s="11">
        <v>4.2862257532284176E-2</v>
      </c>
    </row>
    <row r="10815" spans="1:7" x14ac:dyDescent="0.2">
      <c r="A10815" t="s">
        <v>57</v>
      </c>
      <c r="B10815" t="s">
        <v>76</v>
      </c>
      <c r="C10815" t="s">
        <v>129</v>
      </c>
      <c r="D10815" t="s">
        <v>131</v>
      </c>
      <c r="E10815" s="10">
        <v>43231</v>
      </c>
      <c r="F10815" t="s">
        <v>10</v>
      </c>
      <c r="G10815" s="11">
        <v>4.3929390816929127E-2</v>
      </c>
    </row>
    <row r="10816" spans="1:7" x14ac:dyDescent="0.2">
      <c r="A10816" t="s">
        <v>57</v>
      </c>
      <c r="B10816" t="s">
        <v>76</v>
      </c>
      <c r="C10816" t="s">
        <v>129</v>
      </c>
      <c r="D10816" t="s">
        <v>131</v>
      </c>
      <c r="E10816" s="10">
        <v>43234</v>
      </c>
      <c r="F10816" t="s">
        <v>10</v>
      </c>
      <c r="G10816" s="11">
        <v>4.6066445589083245E-2</v>
      </c>
    </row>
    <row r="10817" spans="1:7" x14ac:dyDescent="0.2">
      <c r="A10817" t="s">
        <v>57</v>
      </c>
      <c r="B10817" t="s">
        <v>76</v>
      </c>
      <c r="C10817" t="s">
        <v>129</v>
      </c>
      <c r="D10817" t="s">
        <v>131</v>
      </c>
      <c r="E10817" s="10">
        <v>43235</v>
      </c>
      <c r="F10817" t="s">
        <v>10</v>
      </c>
      <c r="G10817" s="11">
        <v>4.9272409290864259E-2</v>
      </c>
    </row>
    <row r="10818" spans="1:7" x14ac:dyDescent="0.2">
      <c r="A10818" t="s">
        <v>57</v>
      </c>
      <c r="B10818" t="s">
        <v>76</v>
      </c>
      <c r="C10818" t="s">
        <v>129</v>
      </c>
      <c r="D10818" t="s">
        <v>131</v>
      </c>
      <c r="E10818" s="10">
        <v>43236</v>
      </c>
      <c r="F10818" t="s">
        <v>10</v>
      </c>
      <c r="G10818" s="11">
        <v>5.0417553556699447E-2</v>
      </c>
    </row>
    <row r="10819" spans="1:7" x14ac:dyDescent="0.2">
      <c r="A10819" t="s">
        <v>57</v>
      </c>
      <c r="B10819" t="s">
        <v>76</v>
      </c>
      <c r="C10819" t="s">
        <v>129</v>
      </c>
      <c r="D10819" t="s">
        <v>131</v>
      </c>
      <c r="E10819" s="10">
        <v>43237</v>
      </c>
      <c r="F10819" t="s">
        <v>10</v>
      </c>
      <c r="G10819" s="11">
        <v>5.1561384432238067E-2</v>
      </c>
    </row>
    <row r="10820" spans="1:7" x14ac:dyDescent="0.2">
      <c r="A10820" t="s">
        <v>57</v>
      </c>
      <c r="B10820" t="s">
        <v>76</v>
      </c>
      <c r="C10820" t="s">
        <v>129</v>
      </c>
      <c r="D10820" t="s">
        <v>131</v>
      </c>
      <c r="E10820" s="10">
        <v>43238</v>
      </c>
      <c r="F10820" t="s">
        <v>10</v>
      </c>
      <c r="G10820" s="11">
        <v>5.3000368593081271E-2</v>
      </c>
    </row>
    <row r="10821" spans="1:7" x14ac:dyDescent="0.2">
      <c r="A10821" t="s">
        <v>57</v>
      </c>
      <c r="B10821" t="s">
        <v>76</v>
      </c>
      <c r="C10821" t="s">
        <v>129</v>
      </c>
      <c r="D10821" t="s">
        <v>131</v>
      </c>
      <c r="E10821" s="10">
        <v>43242</v>
      </c>
      <c r="F10821" t="s">
        <v>10</v>
      </c>
      <c r="G10821" s="11">
        <v>5.4145116640614707E-2</v>
      </c>
    </row>
    <row r="10822" spans="1:7" x14ac:dyDescent="0.2">
      <c r="A10822" t="s">
        <v>57</v>
      </c>
      <c r="B10822" t="s">
        <v>76</v>
      </c>
      <c r="C10822" t="s">
        <v>129</v>
      </c>
      <c r="D10822" t="s">
        <v>131</v>
      </c>
      <c r="E10822" s="10">
        <v>43243</v>
      </c>
      <c r="F10822" t="s">
        <v>10</v>
      </c>
      <c r="G10822" s="11">
        <v>5.879068818019538E-2</v>
      </c>
    </row>
    <row r="10823" spans="1:7" x14ac:dyDescent="0.2">
      <c r="A10823" t="s">
        <v>57</v>
      </c>
      <c r="B10823" t="s">
        <v>76</v>
      </c>
      <c r="C10823" t="s">
        <v>129</v>
      </c>
      <c r="D10823" t="s">
        <v>131</v>
      </c>
      <c r="E10823" s="10">
        <v>43244</v>
      </c>
      <c r="F10823" t="s">
        <v>10</v>
      </c>
      <c r="G10823" s="11">
        <v>5.9942098565099092E-2</v>
      </c>
    </row>
    <row r="10824" spans="1:7" x14ac:dyDescent="0.2">
      <c r="A10824" t="s">
        <v>57</v>
      </c>
      <c r="B10824" t="s">
        <v>76</v>
      </c>
      <c r="C10824" t="s">
        <v>129</v>
      </c>
      <c r="D10824" t="s">
        <v>131</v>
      </c>
      <c r="E10824" s="10">
        <v>43245</v>
      </c>
      <c r="F10824" t="s">
        <v>10</v>
      </c>
      <c r="G10824" s="11">
        <v>6.1093685047025788E-2</v>
      </c>
    </row>
    <row r="10825" spans="1:7" x14ac:dyDescent="0.2">
      <c r="A10825" t="s">
        <v>57</v>
      </c>
      <c r="B10825" t="s">
        <v>76</v>
      </c>
      <c r="C10825" t="s">
        <v>129</v>
      </c>
      <c r="D10825" t="s">
        <v>131</v>
      </c>
      <c r="E10825" s="10">
        <v>43248</v>
      </c>
      <c r="F10825" t="s">
        <v>10</v>
      </c>
      <c r="G10825" s="11">
        <v>6.2244904660154567E-2</v>
      </c>
    </row>
    <row r="10826" spans="1:7" x14ac:dyDescent="0.2">
      <c r="A10826" t="s">
        <v>57</v>
      </c>
      <c r="B10826" t="s">
        <v>76</v>
      </c>
      <c r="C10826" t="s">
        <v>129</v>
      </c>
      <c r="D10826" t="s">
        <v>131</v>
      </c>
      <c r="E10826" s="10">
        <v>43249</v>
      </c>
      <c r="F10826" t="s">
        <v>10</v>
      </c>
      <c r="G10826" s="11">
        <v>6.5537823604419176E-2</v>
      </c>
    </row>
    <row r="10827" spans="1:7" x14ac:dyDescent="0.2">
      <c r="A10827" t="s">
        <v>57</v>
      </c>
      <c r="B10827" t="s">
        <v>76</v>
      </c>
      <c r="C10827" t="s">
        <v>129</v>
      </c>
      <c r="D10827" t="s">
        <v>131</v>
      </c>
      <c r="E10827" s="10">
        <v>43250</v>
      </c>
      <c r="F10827" t="s">
        <v>10</v>
      </c>
      <c r="G10827" s="11">
        <v>6.6641011480965337E-2</v>
      </c>
    </row>
    <row r="10828" spans="1:7" x14ac:dyDescent="0.2">
      <c r="A10828" t="s">
        <v>57</v>
      </c>
      <c r="B10828" t="s">
        <v>76</v>
      </c>
      <c r="C10828" t="s">
        <v>129</v>
      </c>
      <c r="D10828" t="s">
        <v>131</v>
      </c>
      <c r="E10828" s="10">
        <v>43251</v>
      </c>
      <c r="F10828" t="s">
        <v>10</v>
      </c>
      <c r="G10828" s="11">
        <v>6.7744214132085312E-2</v>
      </c>
    </row>
    <row r="10829" spans="1:7" x14ac:dyDescent="0.2">
      <c r="A10829" t="s">
        <v>57</v>
      </c>
      <c r="B10829" t="s">
        <v>76</v>
      </c>
      <c r="C10829" t="s">
        <v>129</v>
      </c>
      <c r="D10829" t="s">
        <v>131</v>
      </c>
      <c r="E10829" s="10">
        <v>43252</v>
      </c>
      <c r="F10829" t="s">
        <v>10</v>
      </c>
      <c r="G10829" s="11">
        <v>6.8704642689282808E-2</v>
      </c>
    </row>
    <row r="10830" spans="1:7" x14ac:dyDescent="0.2">
      <c r="A10830" t="s">
        <v>57</v>
      </c>
      <c r="B10830" t="s">
        <v>76</v>
      </c>
      <c r="C10830" t="s">
        <v>129</v>
      </c>
      <c r="D10830" t="s">
        <v>131</v>
      </c>
      <c r="E10830" s="10">
        <v>43255</v>
      </c>
      <c r="F10830" t="s">
        <v>10</v>
      </c>
      <c r="G10830" s="11">
        <v>7.0086737582750552E-2</v>
      </c>
    </row>
    <row r="10831" spans="1:7" x14ac:dyDescent="0.2">
      <c r="A10831" t="s">
        <v>57</v>
      </c>
      <c r="B10831" t="s">
        <v>76</v>
      </c>
      <c r="C10831" t="s">
        <v>129</v>
      </c>
      <c r="D10831" t="s">
        <v>131</v>
      </c>
      <c r="E10831" s="10">
        <v>43256</v>
      </c>
      <c r="F10831" t="s">
        <v>10</v>
      </c>
      <c r="G10831" s="11">
        <v>7.3130920317781983E-2</v>
      </c>
    </row>
    <row r="10832" spans="1:7" x14ac:dyDescent="0.2">
      <c r="A10832" t="s">
        <v>57</v>
      </c>
      <c r="B10832" t="s">
        <v>76</v>
      </c>
      <c r="C10832" t="s">
        <v>129</v>
      </c>
      <c r="D10832" t="s">
        <v>131</v>
      </c>
      <c r="E10832" s="10">
        <v>43257</v>
      </c>
      <c r="F10832" t="s">
        <v>10</v>
      </c>
      <c r="G10832" s="11">
        <v>7.4185359488072949E-2</v>
      </c>
    </row>
    <row r="10833" spans="1:7" x14ac:dyDescent="0.2">
      <c r="A10833" t="s">
        <v>57</v>
      </c>
      <c r="B10833" t="s">
        <v>76</v>
      </c>
      <c r="C10833" t="s">
        <v>129</v>
      </c>
      <c r="D10833" t="s">
        <v>131</v>
      </c>
      <c r="E10833" s="10">
        <v>43258</v>
      </c>
      <c r="F10833" t="s">
        <v>10</v>
      </c>
      <c r="G10833" s="11">
        <v>7.5263947699241052E-2</v>
      </c>
    </row>
    <row r="10834" spans="1:7" x14ac:dyDescent="0.2">
      <c r="A10834" t="s">
        <v>57</v>
      </c>
      <c r="B10834" t="s">
        <v>76</v>
      </c>
      <c r="C10834" t="s">
        <v>129</v>
      </c>
      <c r="D10834" t="s">
        <v>131</v>
      </c>
      <c r="E10834" s="10">
        <v>43259</v>
      </c>
      <c r="F10834" t="s">
        <v>10</v>
      </c>
      <c r="G10834" s="11">
        <v>7.6349354376218148E-2</v>
      </c>
    </row>
    <row r="10835" spans="1:7" x14ac:dyDescent="0.2">
      <c r="A10835" t="s">
        <v>57</v>
      </c>
      <c r="B10835" t="s">
        <v>76</v>
      </c>
      <c r="C10835" t="s">
        <v>129</v>
      </c>
      <c r="D10835" t="s">
        <v>131</v>
      </c>
      <c r="E10835" s="10">
        <v>43262</v>
      </c>
      <c r="F10835" t="s">
        <v>10</v>
      </c>
      <c r="G10835" s="11">
        <v>7.7439355945647256E-2</v>
      </c>
    </row>
    <row r="10836" spans="1:7" x14ac:dyDescent="0.2">
      <c r="A10836" t="s">
        <v>57</v>
      </c>
      <c r="B10836" t="s">
        <v>76</v>
      </c>
      <c r="C10836" t="s">
        <v>129</v>
      </c>
      <c r="D10836" t="s">
        <v>131</v>
      </c>
      <c r="E10836" s="10">
        <v>43263</v>
      </c>
      <c r="F10836" t="s">
        <v>10</v>
      </c>
      <c r="G10836" s="11">
        <v>8.0711296123102447E-2</v>
      </c>
    </row>
    <row r="10837" spans="1:7" x14ac:dyDescent="0.2">
      <c r="A10837" t="s">
        <v>57</v>
      </c>
      <c r="B10837" t="s">
        <v>76</v>
      </c>
      <c r="C10837" t="s">
        <v>129</v>
      </c>
      <c r="D10837" t="s">
        <v>131</v>
      </c>
      <c r="E10837" s="10">
        <v>43264</v>
      </c>
      <c r="F10837" t="s">
        <v>10</v>
      </c>
      <c r="G10837" s="11">
        <v>8.1801703993311062E-2</v>
      </c>
    </row>
    <row r="10838" spans="1:7" x14ac:dyDescent="0.2">
      <c r="A10838" t="s">
        <v>57</v>
      </c>
      <c r="B10838" t="s">
        <v>76</v>
      </c>
      <c r="C10838" t="s">
        <v>129</v>
      </c>
      <c r="D10838" t="s">
        <v>131</v>
      </c>
      <c r="E10838" s="10">
        <v>43265</v>
      </c>
      <c r="F10838" t="s">
        <v>10</v>
      </c>
      <c r="G10838" s="11">
        <v>8.2891661239018768E-2</v>
      </c>
    </row>
    <row r="10839" spans="1:7" x14ac:dyDescent="0.2">
      <c r="A10839" t="s">
        <v>57</v>
      </c>
      <c r="B10839" t="s">
        <v>76</v>
      </c>
      <c r="C10839" t="s">
        <v>129</v>
      </c>
      <c r="D10839" t="s">
        <v>131</v>
      </c>
      <c r="E10839" s="10">
        <v>43266</v>
      </c>
      <c r="F10839" t="s">
        <v>10</v>
      </c>
      <c r="G10839" s="11">
        <v>8.3982054334653583E-2</v>
      </c>
    </row>
    <row r="10840" spans="1:7" x14ac:dyDescent="0.2">
      <c r="A10840" t="s">
        <v>57</v>
      </c>
      <c r="B10840" t="s">
        <v>76</v>
      </c>
      <c r="C10840" t="s">
        <v>129</v>
      </c>
      <c r="D10840" t="s">
        <v>131</v>
      </c>
      <c r="E10840" s="10">
        <v>43269</v>
      </c>
      <c r="F10840" t="s">
        <v>10</v>
      </c>
      <c r="G10840" s="11">
        <v>8.507202635493509E-2</v>
      </c>
    </row>
    <row r="10841" spans="1:7" x14ac:dyDescent="0.2">
      <c r="A10841" t="s">
        <v>57</v>
      </c>
      <c r="B10841" t="s">
        <v>76</v>
      </c>
      <c r="C10841" t="s">
        <v>129</v>
      </c>
      <c r="D10841" t="s">
        <v>131</v>
      </c>
      <c r="E10841" s="10">
        <v>43270</v>
      </c>
      <c r="F10841" t="s">
        <v>10</v>
      </c>
      <c r="G10841" s="11">
        <v>8.8341713409885669E-2</v>
      </c>
    </row>
    <row r="10842" spans="1:7" x14ac:dyDescent="0.2">
      <c r="A10842" t="s">
        <v>57</v>
      </c>
      <c r="B10842" t="s">
        <v>76</v>
      </c>
      <c r="C10842" t="s">
        <v>129</v>
      </c>
      <c r="D10842" t="s">
        <v>131</v>
      </c>
      <c r="E10842" s="10">
        <v>43271</v>
      </c>
      <c r="F10842" t="s">
        <v>10</v>
      </c>
      <c r="G10842" s="11">
        <v>0</v>
      </c>
    </row>
    <row r="10843" spans="1:7" x14ac:dyDescent="0.2">
      <c r="A10843" t="s">
        <v>57</v>
      </c>
      <c r="B10843" t="s">
        <v>76</v>
      </c>
      <c r="C10843" t="s">
        <v>129</v>
      </c>
      <c r="D10843" t="s">
        <v>131</v>
      </c>
      <c r="E10843" s="10">
        <v>43272</v>
      </c>
      <c r="F10843" t="s">
        <v>10</v>
      </c>
      <c r="G10843" s="11">
        <v>0</v>
      </c>
    </row>
    <row r="10844" spans="1:7" x14ac:dyDescent="0.2">
      <c r="A10844" t="s">
        <v>57</v>
      </c>
      <c r="B10844" t="s">
        <v>76</v>
      </c>
      <c r="C10844" t="s">
        <v>129</v>
      </c>
      <c r="D10844" t="s">
        <v>131</v>
      </c>
      <c r="E10844" s="10">
        <v>43273</v>
      </c>
      <c r="F10844" t="s">
        <v>10</v>
      </c>
      <c r="G10844" s="11">
        <v>0</v>
      </c>
    </row>
    <row r="10845" spans="1:7" x14ac:dyDescent="0.2">
      <c r="A10845" t="s">
        <v>57</v>
      </c>
      <c r="B10845" t="s">
        <v>76</v>
      </c>
      <c r="C10845" t="s">
        <v>129</v>
      </c>
      <c r="D10845" t="s">
        <v>131</v>
      </c>
      <c r="E10845" s="10">
        <v>43276</v>
      </c>
      <c r="F10845" t="s">
        <v>10</v>
      </c>
      <c r="G10845" s="11">
        <v>0</v>
      </c>
    </row>
    <row r="10846" spans="1:7" x14ac:dyDescent="0.2">
      <c r="A10846" t="s">
        <v>57</v>
      </c>
      <c r="B10846" t="s">
        <v>76</v>
      </c>
      <c r="C10846" t="s">
        <v>129</v>
      </c>
      <c r="D10846" t="s">
        <v>131</v>
      </c>
      <c r="E10846" s="10">
        <v>43277</v>
      </c>
      <c r="F10846" t="s">
        <v>10</v>
      </c>
      <c r="G10846" s="11">
        <v>0</v>
      </c>
    </row>
    <row r="10847" spans="1:7" x14ac:dyDescent="0.2">
      <c r="A10847" t="s">
        <v>57</v>
      </c>
      <c r="B10847" t="s">
        <v>76</v>
      </c>
      <c r="C10847" t="s">
        <v>129</v>
      </c>
      <c r="D10847" t="s">
        <v>131</v>
      </c>
      <c r="E10847" s="10">
        <v>43278</v>
      </c>
      <c r="F10847" t="s">
        <v>10</v>
      </c>
      <c r="G10847" s="11">
        <v>0</v>
      </c>
    </row>
    <row r="10848" spans="1:7" x14ac:dyDescent="0.2">
      <c r="A10848" t="s">
        <v>57</v>
      </c>
      <c r="B10848" t="s">
        <v>76</v>
      </c>
      <c r="C10848" t="s">
        <v>129</v>
      </c>
      <c r="D10848" t="s">
        <v>131</v>
      </c>
      <c r="E10848" s="10">
        <v>43279</v>
      </c>
      <c r="F10848" t="s">
        <v>10</v>
      </c>
      <c r="G10848" s="11">
        <v>0</v>
      </c>
    </row>
    <row r="10849" spans="1:7" x14ac:dyDescent="0.2">
      <c r="A10849" t="s">
        <v>57</v>
      </c>
      <c r="B10849" t="s">
        <v>76</v>
      </c>
      <c r="C10849" t="s">
        <v>129</v>
      </c>
      <c r="D10849" t="s">
        <v>131</v>
      </c>
      <c r="E10849" s="10">
        <v>43280</v>
      </c>
      <c r="F10849" t="s">
        <v>10</v>
      </c>
      <c r="G10849" s="11">
        <v>0</v>
      </c>
    </row>
    <row r="10850" spans="1:7" x14ac:dyDescent="0.2">
      <c r="A10850" t="s">
        <v>57</v>
      </c>
      <c r="B10850" t="s">
        <v>76</v>
      </c>
      <c r="C10850" t="s">
        <v>129</v>
      </c>
      <c r="D10850" t="s">
        <v>131</v>
      </c>
      <c r="E10850" s="10">
        <v>43283</v>
      </c>
      <c r="F10850" t="s">
        <v>10</v>
      </c>
      <c r="G10850" s="11">
        <v>0</v>
      </c>
    </row>
    <row r="10851" spans="1:7" x14ac:dyDescent="0.2">
      <c r="A10851" t="s">
        <v>57</v>
      </c>
      <c r="B10851" t="s">
        <v>76</v>
      </c>
      <c r="C10851" t="s">
        <v>129</v>
      </c>
      <c r="D10851" t="s">
        <v>131</v>
      </c>
      <c r="E10851" s="10">
        <v>43284</v>
      </c>
      <c r="F10851" t="s">
        <v>10</v>
      </c>
      <c r="G10851" s="11">
        <v>0</v>
      </c>
    </row>
    <row r="10852" spans="1:7" x14ac:dyDescent="0.2">
      <c r="A10852" t="s">
        <v>57</v>
      </c>
      <c r="B10852" t="s">
        <v>76</v>
      </c>
      <c r="C10852" t="s">
        <v>129</v>
      </c>
      <c r="D10852" t="s">
        <v>131</v>
      </c>
      <c r="E10852" s="10">
        <v>43285</v>
      </c>
      <c r="F10852" t="s">
        <v>10</v>
      </c>
      <c r="G10852" s="11">
        <v>0</v>
      </c>
    </row>
    <row r="10853" spans="1:7" x14ac:dyDescent="0.2">
      <c r="A10853" t="s">
        <v>57</v>
      </c>
      <c r="B10853" t="s">
        <v>76</v>
      </c>
      <c r="C10853" t="s">
        <v>129</v>
      </c>
      <c r="D10853" t="s">
        <v>131</v>
      </c>
      <c r="E10853" s="10">
        <v>43286</v>
      </c>
      <c r="F10853" t="s">
        <v>10</v>
      </c>
      <c r="G10853" s="11">
        <v>0</v>
      </c>
    </row>
    <row r="10854" spans="1:7" x14ac:dyDescent="0.2">
      <c r="A10854" t="s">
        <v>57</v>
      </c>
      <c r="B10854" t="s">
        <v>76</v>
      </c>
      <c r="C10854" t="s">
        <v>129</v>
      </c>
      <c r="D10854" t="s">
        <v>131</v>
      </c>
      <c r="E10854" s="10">
        <v>43287</v>
      </c>
      <c r="F10854" t="s">
        <v>10</v>
      </c>
      <c r="G10854" s="11">
        <v>0</v>
      </c>
    </row>
    <row r="10855" spans="1:7" x14ac:dyDescent="0.2">
      <c r="A10855" t="s">
        <v>57</v>
      </c>
      <c r="B10855" t="s">
        <v>76</v>
      </c>
      <c r="C10855" t="s">
        <v>129</v>
      </c>
      <c r="D10855" t="s">
        <v>131</v>
      </c>
      <c r="E10855" s="10">
        <v>43290</v>
      </c>
      <c r="F10855" t="s">
        <v>10</v>
      </c>
      <c r="G10855" s="11">
        <v>0</v>
      </c>
    </row>
    <row r="10856" spans="1:7" x14ac:dyDescent="0.2">
      <c r="A10856" t="s">
        <v>57</v>
      </c>
      <c r="B10856" t="s">
        <v>76</v>
      </c>
      <c r="C10856" t="s">
        <v>129</v>
      </c>
      <c r="D10856" t="s">
        <v>131</v>
      </c>
      <c r="E10856" s="10">
        <v>43291</v>
      </c>
      <c r="F10856" t="s">
        <v>10</v>
      </c>
      <c r="G10856" s="11">
        <v>0</v>
      </c>
    </row>
    <row r="10857" spans="1:7" x14ac:dyDescent="0.2">
      <c r="A10857" t="s">
        <v>57</v>
      </c>
      <c r="B10857" t="s">
        <v>76</v>
      </c>
      <c r="C10857" t="s">
        <v>129</v>
      </c>
      <c r="D10857" t="s">
        <v>131</v>
      </c>
      <c r="E10857" s="10">
        <v>43292</v>
      </c>
      <c r="F10857" t="s">
        <v>10</v>
      </c>
      <c r="G10857" s="11">
        <v>0</v>
      </c>
    </row>
    <row r="10858" spans="1:7" x14ac:dyDescent="0.2">
      <c r="A10858" t="s">
        <v>57</v>
      </c>
      <c r="B10858" t="s">
        <v>76</v>
      </c>
      <c r="C10858" t="s">
        <v>129</v>
      </c>
      <c r="D10858" t="s">
        <v>131</v>
      </c>
      <c r="E10858" s="10">
        <v>43293</v>
      </c>
      <c r="F10858" t="s">
        <v>10</v>
      </c>
      <c r="G10858" s="11">
        <v>0</v>
      </c>
    </row>
    <row r="10859" spans="1:7" x14ac:dyDescent="0.2">
      <c r="A10859" t="s">
        <v>57</v>
      </c>
      <c r="B10859" t="s">
        <v>76</v>
      </c>
      <c r="C10859" t="s">
        <v>129</v>
      </c>
      <c r="D10859" t="s">
        <v>131</v>
      </c>
      <c r="E10859" s="10">
        <v>43294</v>
      </c>
      <c r="F10859" t="s">
        <v>10</v>
      </c>
      <c r="G10859" s="11">
        <v>0</v>
      </c>
    </row>
    <row r="10860" spans="1:7" x14ac:dyDescent="0.2">
      <c r="A10860" t="s">
        <v>57</v>
      </c>
      <c r="B10860" t="s">
        <v>76</v>
      </c>
      <c r="C10860" t="s">
        <v>129</v>
      </c>
      <c r="D10860" t="s">
        <v>131</v>
      </c>
      <c r="E10860" s="10">
        <v>43297</v>
      </c>
      <c r="F10860" t="s">
        <v>10</v>
      </c>
      <c r="G10860" s="11">
        <v>0</v>
      </c>
    </row>
    <row r="10861" spans="1:7" x14ac:dyDescent="0.2">
      <c r="A10861" t="s">
        <v>57</v>
      </c>
      <c r="B10861" t="s">
        <v>76</v>
      </c>
      <c r="C10861" t="s">
        <v>129</v>
      </c>
      <c r="D10861" t="s">
        <v>131</v>
      </c>
      <c r="E10861" s="10">
        <v>43298</v>
      </c>
      <c r="F10861" t="s">
        <v>10</v>
      </c>
      <c r="G10861" s="11">
        <v>0</v>
      </c>
    </row>
    <row r="10862" spans="1:7" x14ac:dyDescent="0.2">
      <c r="A10862" t="s">
        <v>57</v>
      </c>
      <c r="B10862" t="s">
        <v>76</v>
      </c>
      <c r="C10862" t="s">
        <v>129</v>
      </c>
      <c r="D10862" t="s">
        <v>131</v>
      </c>
      <c r="E10862" s="10">
        <v>43299</v>
      </c>
      <c r="F10862" t="s">
        <v>10</v>
      </c>
      <c r="G10862" s="11">
        <v>0</v>
      </c>
    </row>
    <row r="10863" spans="1:7" x14ac:dyDescent="0.2">
      <c r="A10863" t="s">
        <v>57</v>
      </c>
      <c r="B10863" t="s">
        <v>76</v>
      </c>
      <c r="C10863" t="s">
        <v>129</v>
      </c>
      <c r="D10863" t="s">
        <v>131</v>
      </c>
      <c r="E10863" s="10">
        <v>43300</v>
      </c>
      <c r="F10863" t="s">
        <v>10</v>
      </c>
      <c r="G10863" s="11">
        <v>0</v>
      </c>
    </row>
    <row r="10864" spans="1:7" x14ac:dyDescent="0.2">
      <c r="A10864" t="s">
        <v>57</v>
      </c>
      <c r="B10864" t="s">
        <v>76</v>
      </c>
      <c r="C10864" t="s">
        <v>129</v>
      </c>
      <c r="D10864" t="s">
        <v>131</v>
      </c>
      <c r="E10864" s="10">
        <v>43301</v>
      </c>
      <c r="F10864" t="s">
        <v>10</v>
      </c>
      <c r="G10864" s="11">
        <v>0</v>
      </c>
    </row>
    <row r="10865" spans="1:7" x14ac:dyDescent="0.2">
      <c r="A10865" t="s">
        <v>57</v>
      </c>
      <c r="B10865" t="s">
        <v>76</v>
      </c>
      <c r="C10865" t="s">
        <v>129</v>
      </c>
      <c r="D10865" t="s">
        <v>131</v>
      </c>
      <c r="E10865" s="10">
        <v>43304</v>
      </c>
      <c r="F10865" t="s">
        <v>10</v>
      </c>
      <c r="G10865" s="11">
        <v>0</v>
      </c>
    </row>
    <row r="10866" spans="1:7" x14ac:dyDescent="0.2">
      <c r="A10866" t="s">
        <v>57</v>
      </c>
      <c r="B10866" t="s">
        <v>76</v>
      </c>
      <c r="C10866" t="s">
        <v>129</v>
      </c>
      <c r="D10866" t="s">
        <v>131</v>
      </c>
      <c r="E10866" s="10">
        <v>43305</v>
      </c>
      <c r="F10866" t="s">
        <v>10</v>
      </c>
      <c r="G10866" s="11">
        <v>0</v>
      </c>
    </row>
    <row r="10867" spans="1:7" x14ac:dyDescent="0.2">
      <c r="A10867" t="s">
        <v>57</v>
      </c>
      <c r="B10867" t="s">
        <v>76</v>
      </c>
      <c r="C10867" t="s">
        <v>129</v>
      </c>
      <c r="D10867" t="s">
        <v>131</v>
      </c>
      <c r="E10867" s="10">
        <v>43306</v>
      </c>
      <c r="F10867" t="s">
        <v>10</v>
      </c>
      <c r="G10867" s="11">
        <v>0</v>
      </c>
    </row>
    <row r="10868" spans="1:7" x14ac:dyDescent="0.2">
      <c r="A10868" t="s">
        <v>57</v>
      </c>
      <c r="B10868" t="s">
        <v>76</v>
      </c>
      <c r="C10868" t="s">
        <v>129</v>
      </c>
      <c r="D10868" t="s">
        <v>131</v>
      </c>
      <c r="E10868" s="10">
        <v>43307</v>
      </c>
      <c r="F10868" t="s">
        <v>10</v>
      </c>
      <c r="G10868" s="11">
        <v>0</v>
      </c>
    </row>
    <row r="10869" spans="1:7" x14ac:dyDescent="0.2">
      <c r="A10869" t="s">
        <v>57</v>
      </c>
      <c r="B10869" t="s">
        <v>76</v>
      </c>
      <c r="C10869" t="s">
        <v>129</v>
      </c>
      <c r="D10869" t="s">
        <v>131</v>
      </c>
      <c r="E10869" s="10">
        <v>43308</v>
      </c>
      <c r="F10869" t="s">
        <v>10</v>
      </c>
      <c r="G10869" s="11">
        <v>0</v>
      </c>
    </row>
    <row r="10870" spans="1:7" x14ac:dyDescent="0.2">
      <c r="A10870" t="s">
        <v>57</v>
      </c>
      <c r="B10870" t="s">
        <v>76</v>
      </c>
      <c r="C10870" t="s">
        <v>129</v>
      </c>
      <c r="D10870" t="s">
        <v>131</v>
      </c>
      <c r="E10870" s="10">
        <v>43311</v>
      </c>
      <c r="F10870" t="s">
        <v>10</v>
      </c>
      <c r="G10870" s="11">
        <v>0</v>
      </c>
    </row>
    <row r="10871" spans="1:7" x14ac:dyDescent="0.2">
      <c r="A10871" t="s">
        <v>57</v>
      </c>
      <c r="B10871" t="s">
        <v>76</v>
      </c>
      <c r="C10871" t="s">
        <v>129</v>
      </c>
      <c r="D10871" t="s">
        <v>131</v>
      </c>
      <c r="E10871" s="10">
        <v>43312</v>
      </c>
      <c r="F10871" t="s">
        <v>10</v>
      </c>
      <c r="G10871" s="11">
        <v>0</v>
      </c>
    </row>
    <row r="10872" spans="1:7" x14ac:dyDescent="0.2">
      <c r="A10872" t="s">
        <v>57</v>
      </c>
      <c r="B10872" t="s">
        <v>76</v>
      </c>
      <c r="C10872" t="s">
        <v>129</v>
      </c>
      <c r="D10872" t="s">
        <v>131</v>
      </c>
      <c r="E10872" s="10">
        <v>43313</v>
      </c>
      <c r="F10872" t="s">
        <v>10</v>
      </c>
      <c r="G10872" s="11">
        <v>0</v>
      </c>
    </row>
    <row r="10873" spans="1:7" x14ac:dyDescent="0.2">
      <c r="A10873" t="s">
        <v>57</v>
      </c>
      <c r="B10873" t="s">
        <v>76</v>
      </c>
      <c r="C10873" t="s">
        <v>129</v>
      </c>
      <c r="D10873" t="s">
        <v>131</v>
      </c>
      <c r="E10873" s="10">
        <v>43314</v>
      </c>
      <c r="F10873" t="s">
        <v>10</v>
      </c>
      <c r="G10873" s="11">
        <v>7.5532686631313257E-5</v>
      </c>
    </row>
    <row r="10874" spans="1:7" x14ac:dyDescent="0.2">
      <c r="A10874" t="s">
        <v>57</v>
      </c>
      <c r="B10874" t="s">
        <v>76</v>
      </c>
      <c r="C10874" t="s">
        <v>129</v>
      </c>
      <c r="D10874" t="s">
        <v>131</v>
      </c>
      <c r="E10874" s="10">
        <v>43315</v>
      </c>
      <c r="F10874" t="s">
        <v>10</v>
      </c>
      <c r="G10874" s="11">
        <v>1.202465218808691E-3</v>
      </c>
    </row>
    <row r="10875" spans="1:7" x14ac:dyDescent="0.2">
      <c r="A10875" t="s">
        <v>57</v>
      </c>
      <c r="B10875" t="s">
        <v>76</v>
      </c>
      <c r="C10875" t="s">
        <v>129</v>
      </c>
      <c r="D10875" t="s">
        <v>131</v>
      </c>
      <c r="E10875" s="10">
        <v>43318</v>
      </c>
      <c r="F10875" t="s">
        <v>10</v>
      </c>
      <c r="G10875" s="11">
        <v>2.329876153328918E-3</v>
      </c>
    </row>
    <row r="10876" spans="1:7" x14ac:dyDescent="0.2">
      <c r="A10876" t="s">
        <v>57</v>
      </c>
      <c r="B10876" t="s">
        <v>76</v>
      </c>
      <c r="C10876" t="s">
        <v>129</v>
      </c>
      <c r="D10876" t="s">
        <v>131</v>
      </c>
      <c r="E10876" s="10">
        <v>43319</v>
      </c>
      <c r="F10876" t="s">
        <v>10</v>
      </c>
      <c r="G10876" s="11">
        <v>7.1046664165591101E-3</v>
      </c>
    </row>
    <row r="10877" spans="1:7" x14ac:dyDescent="0.2">
      <c r="A10877" t="s">
        <v>57</v>
      </c>
      <c r="B10877" t="s">
        <v>76</v>
      </c>
      <c r="C10877" t="s">
        <v>129</v>
      </c>
      <c r="D10877" t="s">
        <v>131</v>
      </c>
      <c r="E10877" s="10">
        <v>43320</v>
      </c>
      <c r="F10877" t="s">
        <v>10</v>
      </c>
      <c r="G10877" s="11">
        <v>8.1431981691511696E-3</v>
      </c>
    </row>
    <row r="10878" spans="1:7" x14ac:dyDescent="0.2">
      <c r="A10878" t="s">
        <v>57</v>
      </c>
      <c r="B10878" t="s">
        <v>76</v>
      </c>
      <c r="C10878" t="s">
        <v>129</v>
      </c>
      <c r="D10878" t="s">
        <v>131</v>
      </c>
      <c r="E10878" s="10">
        <v>43321</v>
      </c>
      <c r="F10878" t="s">
        <v>10</v>
      </c>
      <c r="G10878" s="11">
        <v>9.1814827471994286E-3</v>
      </c>
    </row>
    <row r="10879" spans="1:7" x14ac:dyDescent="0.2">
      <c r="A10879" t="s">
        <v>57</v>
      </c>
      <c r="B10879" t="s">
        <v>76</v>
      </c>
      <c r="C10879" t="s">
        <v>129</v>
      </c>
      <c r="D10879" t="s">
        <v>131</v>
      </c>
      <c r="E10879" s="10">
        <v>43322</v>
      </c>
      <c r="F10879" t="s">
        <v>10</v>
      </c>
      <c r="G10879" s="11">
        <v>1.0219241082670555E-2</v>
      </c>
    </row>
    <row r="10880" spans="1:7" x14ac:dyDescent="0.2">
      <c r="A10880" t="s">
        <v>57</v>
      </c>
      <c r="B10880" t="s">
        <v>76</v>
      </c>
      <c r="C10880" t="s">
        <v>129</v>
      </c>
      <c r="D10880" t="s">
        <v>131</v>
      </c>
      <c r="E10880" s="10">
        <v>43325</v>
      </c>
      <c r="F10880" t="s">
        <v>10</v>
      </c>
      <c r="G10880" s="11">
        <v>1.1255851252518852E-2</v>
      </c>
    </row>
    <row r="10881" spans="1:7" x14ac:dyDescent="0.2">
      <c r="A10881" t="s">
        <v>57</v>
      </c>
      <c r="B10881" t="s">
        <v>76</v>
      </c>
      <c r="C10881" t="s">
        <v>129</v>
      </c>
      <c r="D10881" t="s">
        <v>131</v>
      </c>
      <c r="E10881" s="10">
        <v>43326</v>
      </c>
      <c r="F10881" t="s">
        <v>10</v>
      </c>
      <c r="G10881" s="11">
        <v>1.4364079114215229E-2</v>
      </c>
    </row>
    <row r="10882" spans="1:7" x14ac:dyDescent="0.2">
      <c r="A10882" t="s">
        <v>57</v>
      </c>
      <c r="B10882" t="s">
        <v>76</v>
      </c>
      <c r="C10882" t="s">
        <v>129</v>
      </c>
      <c r="D10882" t="s">
        <v>131</v>
      </c>
      <c r="E10882" s="10">
        <v>43328</v>
      </c>
      <c r="F10882" t="s">
        <v>10</v>
      </c>
      <c r="G10882" s="11">
        <v>1.5538532945781853E-2</v>
      </c>
    </row>
    <row r="10883" spans="1:7" x14ac:dyDescent="0.2">
      <c r="A10883" t="s">
        <v>57</v>
      </c>
      <c r="B10883" t="s">
        <v>76</v>
      </c>
      <c r="C10883" t="s">
        <v>129</v>
      </c>
      <c r="D10883" t="s">
        <v>131</v>
      </c>
      <c r="E10883" s="10">
        <v>43329</v>
      </c>
      <c r="F10883" t="s">
        <v>10</v>
      </c>
      <c r="G10883" s="11">
        <v>1.7887783463927467E-2</v>
      </c>
    </row>
    <row r="10884" spans="1:7" x14ac:dyDescent="0.2">
      <c r="A10884" t="s">
        <v>57</v>
      </c>
      <c r="B10884" t="s">
        <v>76</v>
      </c>
      <c r="C10884" t="s">
        <v>129</v>
      </c>
      <c r="D10884" t="s">
        <v>131</v>
      </c>
      <c r="E10884" s="10">
        <v>43332</v>
      </c>
      <c r="F10884" t="s">
        <v>10</v>
      </c>
      <c r="G10884" s="11">
        <v>1.9063377487744532E-2</v>
      </c>
    </row>
    <row r="10885" spans="1:7" x14ac:dyDescent="0.2">
      <c r="A10885" t="s">
        <v>57</v>
      </c>
      <c r="B10885" t="s">
        <v>76</v>
      </c>
      <c r="C10885" t="s">
        <v>129</v>
      </c>
      <c r="D10885" t="s">
        <v>131</v>
      </c>
      <c r="E10885" s="10">
        <v>43333</v>
      </c>
      <c r="F10885" t="s">
        <v>10</v>
      </c>
      <c r="G10885" s="11">
        <v>2.25908851360824E-2</v>
      </c>
    </row>
    <row r="10886" spans="1:7" x14ac:dyDescent="0.2">
      <c r="A10886" t="s">
        <v>57</v>
      </c>
      <c r="B10886" t="s">
        <v>76</v>
      </c>
      <c r="C10886" t="s">
        <v>129</v>
      </c>
      <c r="D10886" t="s">
        <v>131</v>
      </c>
      <c r="E10886" s="10">
        <v>43334</v>
      </c>
      <c r="F10886" t="s">
        <v>10</v>
      </c>
      <c r="G10886" s="11">
        <v>2.3795119513491111E-2</v>
      </c>
    </row>
    <row r="10887" spans="1:7" x14ac:dyDescent="0.2">
      <c r="A10887" t="s">
        <v>57</v>
      </c>
      <c r="B10887" t="s">
        <v>76</v>
      </c>
      <c r="C10887" t="s">
        <v>129</v>
      </c>
      <c r="D10887" t="s">
        <v>131</v>
      </c>
      <c r="E10887" s="10">
        <v>43335</v>
      </c>
      <c r="F10887" t="s">
        <v>10</v>
      </c>
      <c r="G10887" s="11">
        <v>2.4999393757761716E-2</v>
      </c>
    </row>
    <row r="10888" spans="1:7" x14ac:dyDescent="0.2">
      <c r="A10888" t="s">
        <v>57</v>
      </c>
      <c r="B10888" t="s">
        <v>76</v>
      </c>
      <c r="C10888" t="s">
        <v>129</v>
      </c>
      <c r="D10888" t="s">
        <v>131</v>
      </c>
      <c r="E10888" s="10">
        <v>43336</v>
      </c>
      <c r="F10888" t="s">
        <v>10</v>
      </c>
      <c r="G10888" s="11">
        <v>2.6179700044655807E-2</v>
      </c>
    </row>
    <row r="10889" spans="1:7" x14ac:dyDescent="0.2">
      <c r="A10889" t="s">
        <v>57</v>
      </c>
      <c r="B10889" t="s">
        <v>76</v>
      </c>
      <c r="C10889" t="s">
        <v>129</v>
      </c>
      <c r="D10889" t="s">
        <v>131</v>
      </c>
      <c r="E10889" s="10">
        <v>43339</v>
      </c>
      <c r="F10889" t="s">
        <v>10</v>
      </c>
      <c r="G10889" s="11">
        <v>2.7372349111995296E-2</v>
      </c>
    </row>
    <row r="10890" spans="1:7" x14ac:dyDescent="0.2">
      <c r="A10890" t="s">
        <v>57</v>
      </c>
      <c r="B10890" t="s">
        <v>76</v>
      </c>
      <c r="C10890" t="s">
        <v>129</v>
      </c>
      <c r="D10890" t="s">
        <v>131</v>
      </c>
      <c r="E10890" s="10">
        <v>43340</v>
      </c>
      <c r="F10890" t="s">
        <v>10</v>
      </c>
      <c r="G10890" s="11">
        <v>3.0948972734198534E-2</v>
      </c>
    </row>
    <row r="10891" spans="1:7" x14ac:dyDescent="0.2">
      <c r="A10891" t="s">
        <v>57</v>
      </c>
      <c r="B10891" t="s">
        <v>76</v>
      </c>
      <c r="C10891" t="s">
        <v>129</v>
      </c>
      <c r="D10891" t="s">
        <v>131</v>
      </c>
      <c r="E10891" s="10">
        <v>43341</v>
      </c>
      <c r="F10891" t="s">
        <v>10</v>
      </c>
      <c r="G10891" s="11">
        <v>3.2140720810458996E-2</v>
      </c>
    </row>
    <row r="10892" spans="1:7" x14ac:dyDescent="0.2">
      <c r="A10892" t="s">
        <v>57</v>
      </c>
      <c r="B10892" t="s">
        <v>76</v>
      </c>
      <c r="C10892" t="s">
        <v>129</v>
      </c>
      <c r="D10892" t="s">
        <v>131</v>
      </c>
      <c r="E10892" s="10">
        <v>43342</v>
      </c>
      <c r="F10892" t="s">
        <v>10</v>
      </c>
      <c r="G10892" s="11">
        <v>3.333190277728041E-2</v>
      </c>
    </row>
    <row r="10893" spans="1:7" x14ac:dyDescent="0.2">
      <c r="A10893" t="s">
        <v>57</v>
      </c>
      <c r="B10893" t="s">
        <v>76</v>
      </c>
      <c r="C10893" t="s">
        <v>129</v>
      </c>
      <c r="D10893" t="s">
        <v>131</v>
      </c>
      <c r="E10893" s="10">
        <v>43343</v>
      </c>
      <c r="F10893" t="s">
        <v>10</v>
      </c>
      <c r="G10893" s="11">
        <v>3.4520046889224783E-2</v>
      </c>
    </row>
    <row r="10894" spans="1:7" x14ac:dyDescent="0.2">
      <c r="A10894" t="s">
        <v>57</v>
      </c>
      <c r="B10894" t="s">
        <v>76</v>
      </c>
      <c r="C10894" t="s">
        <v>129</v>
      </c>
      <c r="D10894" t="s">
        <v>131</v>
      </c>
      <c r="E10894" s="10">
        <v>43346</v>
      </c>
      <c r="F10894" t="s">
        <v>10</v>
      </c>
      <c r="G10894" s="11">
        <v>3.5710622879745274E-2</v>
      </c>
    </row>
    <row r="10895" spans="1:7" x14ac:dyDescent="0.2">
      <c r="A10895" t="s">
        <v>57</v>
      </c>
      <c r="B10895" t="s">
        <v>76</v>
      </c>
      <c r="C10895" t="s">
        <v>129</v>
      </c>
      <c r="D10895" t="s">
        <v>131</v>
      </c>
      <c r="E10895" s="10">
        <v>43347</v>
      </c>
      <c r="F10895" t="s">
        <v>10</v>
      </c>
      <c r="G10895" s="11">
        <v>3.9652753865254256E-2</v>
      </c>
    </row>
    <row r="10896" spans="1:7" x14ac:dyDescent="0.2">
      <c r="A10896" t="s">
        <v>57</v>
      </c>
      <c r="B10896" t="s">
        <v>76</v>
      </c>
      <c r="C10896" t="s">
        <v>129</v>
      </c>
      <c r="D10896" t="s">
        <v>131</v>
      </c>
      <c r="E10896" s="10">
        <v>43348</v>
      </c>
      <c r="F10896" t="s">
        <v>10</v>
      </c>
      <c r="G10896" s="11">
        <v>4.0843489323222369E-2</v>
      </c>
    </row>
    <row r="10897" spans="1:7" x14ac:dyDescent="0.2">
      <c r="A10897" t="s">
        <v>57</v>
      </c>
      <c r="B10897" t="s">
        <v>76</v>
      </c>
      <c r="C10897" t="s">
        <v>129</v>
      </c>
      <c r="D10897" t="s">
        <v>131</v>
      </c>
      <c r="E10897" s="10">
        <v>43349</v>
      </c>
      <c r="F10897" t="s">
        <v>10</v>
      </c>
      <c r="G10897" s="11">
        <v>4.2034424115499985E-2</v>
      </c>
    </row>
    <row r="10898" spans="1:7" x14ac:dyDescent="0.2">
      <c r="A10898" t="s">
        <v>57</v>
      </c>
      <c r="B10898" t="s">
        <v>76</v>
      </c>
      <c r="C10898" t="s">
        <v>129</v>
      </c>
      <c r="D10898" t="s">
        <v>131</v>
      </c>
      <c r="E10898" s="10">
        <v>43350</v>
      </c>
      <c r="F10898" t="s">
        <v>10</v>
      </c>
      <c r="G10898" s="11">
        <v>4.3216946999915913E-2</v>
      </c>
    </row>
    <row r="10899" spans="1:7" x14ac:dyDescent="0.2">
      <c r="A10899" t="s">
        <v>57</v>
      </c>
      <c r="B10899" t="s">
        <v>76</v>
      </c>
      <c r="C10899" t="s">
        <v>129</v>
      </c>
      <c r="D10899" t="s">
        <v>131</v>
      </c>
      <c r="E10899" s="10">
        <v>43353</v>
      </c>
      <c r="F10899" t="s">
        <v>10</v>
      </c>
      <c r="G10899" s="11">
        <v>4.4356461513710109E-2</v>
      </c>
    </row>
    <row r="10900" spans="1:7" x14ac:dyDescent="0.2">
      <c r="A10900" t="s">
        <v>57</v>
      </c>
      <c r="B10900" t="s">
        <v>76</v>
      </c>
      <c r="C10900" t="s">
        <v>129</v>
      </c>
      <c r="D10900" t="s">
        <v>131</v>
      </c>
      <c r="E10900" s="10">
        <v>43354</v>
      </c>
      <c r="F10900" t="s">
        <v>10</v>
      </c>
      <c r="G10900" s="11">
        <v>4.777576252546889E-2</v>
      </c>
    </row>
    <row r="10901" spans="1:7" x14ac:dyDescent="0.2">
      <c r="A10901" t="s">
        <v>57</v>
      </c>
      <c r="B10901" t="s">
        <v>76</v>
      </c>
      <c r="C10901" t="s">
        <v>129</v>
      </c>
      <c r="D10901" t="s">
        <v>131</v>
      </c>
      <c r="E10901" s="10">
        <v>43355</v>
      </c>
      <c r="F10901" t="s">
        <v>10</v>
      </c>
      <c r="G10901" s="11">
        <v>4.8918346787629671E-2</v>
      </c>
    </row>
    <row r="10902" spans="1:7" x14ac:dyDescent="0.2">
      <c r="A10902" t="s">
        <v>57</v>
      </c>
      <c r="B10902" t="s">
        <v>76</v>
      </c>
      <c r="C10902" t="s">
        <v>129</v>
      </c>
      <c r="D10902" t="s">
        <v>131</v>
      </c>
      <c r="E10902" s="10">
        <v>43356</v>
      </c>
      <c r="F10902" t="s">
        <v>10</v>
      </c>
      <c r="G10902" s="11">
        <v>5.0061776227262815E-2</v>
      </c>
    </row>
    <row r="10903" spans="1:7" x14ac:dyDescent="0.2">
      <c r="A10903" t="s">
        <v>57</v>
      </c>
      <c r="B10903" t="s">
        <v>76</v>
      </c>
      <c r="C10903" t="s">
        <v>129</v>
      </c>
      <c r="D10903" t="s">
        <v>131</v>
      </c>
      <c r="E10903" s="10">
        <v>43357</v>
      </c>
      <c r="F10903" t="s">
        <v>10</v>
      </c>
      <c r="G10903" s="11">
        <v>5.1227435429093478E-2</v>
      </c>
    </row>
    <row r="10904" spans="1:7" x14ac:dyDescent="0.2">
      <c r="A10904" t="s">
        <v>57</v>
      </c>
      <c r="B10904" t="s">
        <v>76</v>
      </c>
      <c r="C10904" t="s">
        <v>129</v>
      </c>
      <c r="D10904" t="s">
        <v>131</v>
      </c>
      <c r="E10904" s="10">
        <v>43360</v>
      </c>
      <c r="F10904" t="s">
        <v>10</v>
      </c>
      <c r="G10904" s="11">
        <v>5.2394147116078385E-2</v>
      </c>
    </row>
    <row r="10905" spans="1:7" x14ac:dyDescent="0.2">
      <c r="A10905" t="s">
        <v>57</v>
      </c>
      <c r="B10905" t="s">
        <v>76</v>
      </c>
      <c r="C10905" t="s">
        <v>129</v>
      </c>
      <c r="D10905" t="s">
        <v>131</v>
      </c>
      <c r="E10905" s="10">
        <v>43361</v>
      </c>
      <c r="F10905" t="s">
        <v>10</v>
      </c>
      <c r="G10905" s="11">
        <v>5.5896785815960706E-2</v>
      </c>
    </row>
    <row r="10906" spans="1:7" x14ac:dyDescent="0.2">
      <c r="A10906" t="s">
        <v>57</v>
      </c>
      <c r="B10906" t="s">
        <v>76</v>
      </c>
      <c r="C10906" t="s">
        <v>129</v>
      </c>
      <c r="D10906" t="s">
        <v>131</v>
      </c>
      <c r="E10906" s="10">
        <v>43362</v>
      </c>
      <c r="F10906" t="s">
        <v>10</v>
      </c>
      <c r="G10906" s="11">
        <v>0</v>
      </c>
    </row>
    <row r="10907" spans="1:7" x14ac:dyDescent="0.2">
      <c r="A10907" t="s">
        <v>57</v>
      </c>
      <c r="B10907" t="s">
        <v>76</v>
      </c>
      <c r="C10907" t="s">
        <v>129</v>
      </c>
      <c r="D10907" t="s">
        <v>131</v>
      </c>
      <c r="E10907" s="10">
        <v>43363</v>
      </c>
      <c r="F10907" t="s">
        <v>10</v>
      </c>
      <c r="G10907" s="11">
        <v>0</v>
      </c>
    </row>
    <row r="10908" spans="1:7" x14ac:dyDescent="0.2">
      <c r="A10908" t="s">
        <v>57</v>
      </c>
      <c r="B10908" t="s">
        <v>76</v>
      </c>
      <c r="C10908" t="s">
        <v>129</v>
      </c>
      <c r="D10908" t="s">
        <v>131</v>
      </c>
      <c r="E10908" s="10">
        <v>43364</v>
      </c>
      <c r="F10908" t="s">
        <v>10</v>
      </c>
      <c r="G10908" s="11">
        <v>0</v>
      </c>
    </row>
    <row r="10909" spans="1:7" x14ac:dyDescent="0.2">
      <c r="A10909" t="s">
        <v>57</v>
      </c>
      <c r="B10909" t="s">
        <v>76</v>
      </c>
      <c r="C10909" t="s">
        <v>129</v>
      </c>
      <c r="D10909" t="s">
        <v>131</v>
      </c>
      <c r="E10909" s="10">
        <v>43367</v>
      </c>
      <c r="F10909" t="s">
        <v>10</v>
      </c>
      <c r="G10909" s="11">
        <v>0</v>
      </c>
    </row>
    <row r="10910" spans="1:7" x14ac:dyDescent="0.2">
      <c r="A10910" t="s">
        <v>57</v>
      </c>
      <c r="B10910" t="s">
        <v>76</v>
      </c>
      <c r="C10910" t="s">
        <v>129</v>
      </c>
      <c r="D10910" t="s">
        <v>131</v>
      </c>
      <c r="E10910" s="10">
        <v>43368</v>
      </c>
      <c r="F10910" t="s">
        <v>10</v>
      </c>
      <c r="G10910" s="11">
        <v>0</v>
      </c>
    </row>
    <row r="10911" spans="1:7" x14ac:dyDescent="0.2">
      <c r="A10911" t="s">
        <v>57</v>
      </c>
      <c r="B10911" t="s">
        <v>76</v>
      </c>
      <c r="C10911" t="s">
        <v>129</v>
      </c>
      <c r="D10911" t="s">
        <v>131</v>
      </c>
      <c r="E10911" s="10">
        <v>43369</v>
      </c>
      <c r="F10911" t="s">
        <v>10</v>
      </c>
      <c r="G10911" s="11">
        <v>0</v>
      </c>
    </row>
    <row r="10912" spans="1:7" x14ac:dyDescent="0.2">
      <c r="A10912" t="s">
        <v>57</v>
      </c>
      <c r="B10912" t="s">
        <v>76</v>
      </c>
      <c r="C10912" t="s">
        <v>129</v>
      </c>
      <c r="D10912" t="s">
        <v>131</v>
      </c>
      <c r="E10912" s="10">
        <v>43370</v>
      </c>
      <c r="F10912" t="s">
        <v>10</v>
      </c>
      <c r="G10912" s="11">
        <v>0</v>
      </c>
    </row>
    <row r="10913" spans="1:7" x14ac:dyDescent="0.2">
      <c r="A10913" t="s">
        <v>57</v>
      </c>
      <c r="B10913" t="s">
        <v>76</v>
      </c>
      <c r="C10913" t="s">
        <v>129</v>
      </c>
      <c r="D10913" t="s">
        <v>131</v>
      </c>
      <c r="E10913" s="10">
        <v>43371</v>
      </c>
      <c r="F10913" t="s">
        <v>10</v>
      </c>
      <c r="G10913" s="11">
        <v>0</v>
      </c>
    </row>
    <row r="10914" spans="1:7" x14ac:dyDescent="0.2">
      <c r="A10914" t="s">
        <v>57</v>
      </c>
      <c r="B10914" t="s">
        <v>76</v>
      </c>
      <c r="C10914" t="s">
        <v>129</v>
      </c>
      <c r="D10914" t="s">
        <v>131</v>
      </c>
      <c r="E10914" s="10">
        <v>43374</v>
      </c>
      <c r="F10914" t="s">
        <v>10</v>
      </c>
      <c r="G10914" s="11">
        <v>0</v>
      </c>
    </row>
    <row r="10915" spans="1:7" x14ac:dyDescent="0.2">
      <c r="A10915" t="s">
        <v>57</v>
      </c>
      <c r="B10915" t="s">
        <v>76</v>
      </c>
      <c r="C10915" t="s">
        <v>129</v>
      </c>
      <c r="D10915" t="s">
        <v>131</v>
      </c>
      <c r="E10915" s="10">
        <v>43375</v>
      </c>
      <c r="F10915" t="s">
        <v>10</v>
      </c>
      <c r="G10915" s="11">
        <v>0</v>
      </c>
    </row>
    <row r="10916" spans="1:7" x14ac:dyDescent="0.2">
      <c r="A10916" t="s">
        <v>57</v>
      </c>
      <c r="B10916" t="s">
        <v>76</v>
      </c>
      <c r="C10916" t="s">
        <v>129</v>
      </c>
      <c r="D10916" t="s">
        <v>131</v>
      </c>
      <c r="E10916" s="10">
        <v>43376</v>
      </c>
      <c r="F10916" t="s">
        <v>10</v>
      </c>
      <c r="G10916" s="11">
        <v>0</v>
      </c>
    </row>
    <row r="10917" spans="1:7" x14ac:dyDescent="0.2">
      <c r="A10917" t="s">
        <v>57</v>
      </c>
      <c r="B10917" t="s">
        <v>76</v>
      </c>
      <c r="C10917" t="s">
        <v>129</v>
      </c>
      <c r="D10917" t="s">
        <v>131</v>
      </c>
      <c r="E10917" s="10">
        <v>43377</v>
      </c>
      <c r="F10917" t="s">
        <v>10</v>
      </c>
      <c r="G10917" s="11">
        <v>0</v>
      </c>
    </row>
    <row r="10918" spans="1:7" x14ac:dyDescent="0.2">
      <c r="A10918" t="s">
        <v>57</v>
      </c>
      <c r="B10918" t="s">
        <v>76</v>
      </c>
      <c r="C10918" t="s">
        <v>129</v>
      </c>
      <c r="D10918" t="s">
        <v>131</v>
      </c>
      <c r="E10918" s="10">
        <v>43378</v>
      </c>
      <c r="F10918" t="s">
        <v>10</v>
      </c>
      <c r="G10918" s="11">
        <v>0</v>
      </c>
    </row>
    <row r="10919" spans="1:7" x14ac:dyDescent="0.2">
      <c r="A10919" t="s">
        <v>57</v>
      </c>
      <c r="B10919" t="s">
        <v>76</v>
      </c>
      <c r="C10919" t="s">
        <v>129</v>
      </c>
      <c r="D10919" t="s">
        <v>131</v>
      </c>
      <c r="E10919" s="10">
        <v>43381</v>
      </c>
      <c r="F10919" t="s">
        <v>10</v>
      </c>
      <c r="G10919" s="11">
        <v>0</v>
      </c>
    </row>
    <row r="10920" spans="1:7" x14ac:dyDescent="0.2">
      <c r="A10920" t="s">
        <v>57</v>
      </c>
      <c r="B10920" t="s">
        <v>76</v>
      </c>
      <c r="C10920" t="s">
        <v>129</v>
      </c>
      <c r="D10920" t="s">
        <v>131</v>
      </c>
      <c r="E10920" s="10">
        <v>43382</v>
      </c>
      <c r="F10920" t="s">
        <v>10</v>
      </c>
      <c r="G10920" s="11">
        <v>0</v>
      </c>
    </row>
    <row r="10921" spans="1:7" x14ac:dyDescent="0.2">
      <c r="A10921" t="s">
        <v>57</v>
      </c>
      <c r="B10921" t="s">
        <v>76</v>
      </c>
      <c r="C10921" t="s">
        <v>129</v>
      </c>
      <c r="D10921" t="s">
        <v>131</v>
      </c>
      <c r="E10921" s="10">
        <v>43383</v>
      </c>
      <c r="F10921" t="s">
        <v>10</v>
      </c>
      <c r="G10921" s="11">
        <v>0</v>
      </c>
    </row>
    <row r="10922" spans="1:7" x14ac:dyDescent="0.2">
      <c r="A10922" t="s">
        <v>57</v>
      </c>
      <c r="B10922" t="s">
        <v>76</v>
      </c>
      <c r="C10922" t="s">
        <v>129</v>
      </c>
      <c r="D10922" t="s">
        <v>131</v>
      </c>
      <c r="E10922" s="10">
        <v>43384</v>
      </c>
      <c r="F10922" t="s">
        <v>10</v>
      </c>
      <c r="G10922" s="11">
        <v>0</v>
      </c>
    </row>
    <row r="10923" spans="1:7" x14ac:dyDescent="0.2">
      <c r="A10923" t="s">
        <v>57</v>
      </c>
      <c r="B10923" t="s">
        <v>76</v>
      </c>
      <c r="C10923" t="s">
        <v>129</v>
      </c>
      <c r="D10923" t="s">
        <v>131</v>
      </c>
      <c r="E10923" s="10">
        <v>43385</v>
      </c>
      <c r="F10923" t="s">
        <v>10</v>
      </c>
      <c r="G10923" s="11">
        <v>0</v>
      </c>
    </row>
    <row r="10924" spans="1:7" x14ac:dyDescent="0.2">
      <c r="A10924" t="s">
        <v>57</v>
      </c>
      <c r="B10924" t="s">
        <v>76</v>
      </c>
      <c r="C10924" t="s">
        <v>129</v>
      </c>
      <c r="D10924" t="s">
        <v>131</v>
      </c>
      <c r="E10924" s="10">
        <v>43388</v>
      </c>
      <c r="F10924" t="s">
        <v>10</v>
      </c>
      <c r="G10924" s="11">
        <v>0</v>
      </c>
    </row>
    <row r="10925" spans="1:7" x14ac:dyDescent="0.2">
      <c r="A10925" t="s">
        <v>57</v>
      </c>
      <c r="B10925" t="s">
        <v>76</v>
      </c>
      <c r="C10925" t="s">
        <v>129</v>
      </c>
      <c r="D10925" t="s">
        <v>131</v>
      </c>
      <c r="E10925" s="10">
        <v>43389</v>
      </c>
      <c r="F10925" t="s">
        <v>10</v>
      </c>
      <c r="G10925" s="11">
        <v>0</v>
      </c>
    </row>
    <row r="10926" spans="1:7" x14ac:dyDescent="0.2">
      <c r="A10926" t="s">
        <v>57</v>
      </c>
      <c r="B10926" t="s">
        <v>76</v>
      </c>
      <c r="C10926" t="s">
        <v>129</v>
      </c>
      <c r="D10926" t="s">
        <v>131</v>
      </c>
      <c r="E10926" s="10">
        <v>43390</v>
      </c>
      <c r="F10926" t="s">
        <v>10</v>
      </c>
      <c r="G10926" s="11">
        <v>0</v>
      </c>
    </row>
    <row r="10927" spans="1:7" x14ac:dyDescent="0.2">
      <c r="A10927" t="s">
        <v>57</v>
      </c>
      <c r="B10927" t="s">
        <v>76</v>
      </c>
      <c r="C10927" t="s">
        <v>129</v>
      </c>
      <c r="D10927" t="s">
        <v>131</v>
      </c>
      <c r="E10927" s="10">
        <v>43391</v>
      </c>
      <c r="F10927" t="s">
        <v>10</v>
      </c>
      <c r="G10927" s="11">
        <v>0</v>
      </c>
    </row>
    <row r="10928" spans="1:7" x14ac:dyDescent="0.2">
      <c r="A10928" t="s">
        <v>57</v>
      </c>
      <c r="B10928" t="s">
        <v>76</v>
      </c>
      <c r="C10928" t="s">
        <v>129</v>
      </c>
      <c r="D10928" t="s">
        <v>131</v>
      </c>
      <c r="E10928" s="10">
        <v>43392</v>
      </c>
      <c r="F10928" t="s">
        <v>10</v>
      </c>
      <c r="G10928" s="11">
        <v>0</v>
      </c>
    </row>
    <row r="10929" spans="1:7" x14ac:dyDescent="0.2">
      <c r="A10929" t="s">
        <v>57</v>
      </c>
      <c r="B10929" t="s">
        <v>76</v>
      </c>
      <c r="C10929" t="s">
        <v>129</v>
      </c>
      <c r="D10929" t="s">
        <v>131</v>
      </c>
      <c r="E10929" s="10">
        <v>43395</v>
      </c>
      <c r="F10929" t="s">
        <v>10</v>
      </c>
      <c r="G10929" s="11">
        <v>0</v>
      </c>
    </row>
    <row r="10930" spans="1:7" x14ac:dyDescent="0.2">
      <c r="A10930" t="s">
        <v>57</v>
      </c>
      <c r="B10930" t="s">
        <v>76</v>
      </c>
      <c r="C10930" t="s">
        <v>129</v>
      </c>
      <c r="D10930" t="s">
        <v>131</v>
      </c>
      <c r="E10930" s="10">
        <v>43396</v>
      </c>
      <c r="F10930" t="s">
        <v>10</v>
      </c>
      <c r="G10930" s="11">
        <v>0</v>
      </c>
    </row>
    <row r="10931" spans="1:7" x14ac:dyDescent="0.2">
      <c r="A10931" t="s">
        <v>57</v>
      </c>
      <c r="B10931" t="s">
        <v>76</v>
      </c>
      <c r="C10931" t="s">
        <v>129</v>
      </c>
      <c r="D10931" t="s">
        <v>131</v>
      </c>
      <c r="E10931" s="10">
        <v>43397</v>
      </c>
      <c r="F10931" t="s">
        <v>10</v>
      </c>
      <c r="G10931" s="11">
        <v>0</v>
      </c>
    </row>
    <row r="10932" spans="1:7" x14ac:dyDescent="0.2">
      <c r="A10932" t="s">
        <v>57</v>
      </c>
      <c r="B10932" t="s">
        <v>76</v>
      </c>
      <c r="C10932" t="s">
        <v>129</v>
      </c>
      <c r="D10932" t="s">
        <v>131</v>
      </c>
      <c r="E10932" s="10">
        <v>43398</v>
      </c>
      <c r="F10932" t="s">
        <v>10</v>
      </c>
      <c r="G10932" s="11">
        <v>0</v>
      </c>
    </row>
    <row r="10933" spans="1:7" x14ac:dyDescent="0.2">
      <c r="A10933" t="s">
        <v>57</v>
      </c>
      <c r="B10933" t="s">
        <v>76</v>
      </c>
      <c r="C10933" t="s">
        <v>129</v>
      </c>
      <c r="D10933" t="s">
        <v>131</v>
      </c>
      <c r="E10933" s="10">
        <v>43399</v>
      </c>
      <c r="F10933" t="s">
        <v>10</v>
      </c>
      <c r="G10933" s="11">
        <v>0</v>
      </c>
    </row>
    <row r="10934" spans="1:7" x14ac:dyDescent="0.2">
      <c r="A10934" t="s">
        <v>57</v>
      </c>
      <c r="B10934" t="s">
        <v>76</v>
      </c>
      <c r="C10934" t="s">
        <v>129</v>
      </c>
      <c r="D10934" t="s">
        <v>131</v>
      </c>
      <c r="E10934" s="10">
        <v>43402</v>
      </c>
      <c r="F10934" t="s">
        <v>10</v>
      </c>
      <c r="G10934" s="11">
        <v>0</v>
      </c>
    </row>
    <row r="10935" spans="1:7" x14ac:dyDescent="0.2">
      <c r="A10935" t="s">
        <v>57</v>
      </c>
      <c r="B10935" t="s">
        <v>76</v>
      </c>
      <c r="C10935" t="s">
        <v>129</v>
      </c>
      <c r="D10935" t="s">
        <v>131</v>
      </c>
      <c r="E10935" s="10">
        <v>43403</v>
      </c>
      <c r="F10935" t="s">
        <v>10</v>
      </c>
      <c r="G10935" s="11">
        <v>0</v>
      </c>
    </row>
    <row r="10936" spans="1:7" x14ac:dyDescent="0.2">
      <c r="A10936" t="s">
        <v>57</v>
      </c>
      <c r="B10936" t="s">
        <v>76</v>
      </c>
      <c r="C10936" t="s">
        <v>129</v>
      </c>
      <c r="D10936" t="s">
        <v>131</v>
      </c>
      <c r="E10936" s="10">
        <v>43404</v>
      </c>
      <c r="F10936" t="s">
        <v>10</v>
      </c>
      <c r="G10936" s="11">
        <v>0</v>
      </c>
    </row>
    <row r="10937" spans="1:7" x14ac:dyDescent="0.2">
      <c r="A10937" t="s">
        <v>57</v>
      </c>
      <c r="B10937" t="s">
        <v>76</v>
      </c>
      <c r="C10937" t="s">
        <v>129</v>
      </c>
      <c r="D10937" t="s">
        <v>131</v>
      </c>
      <c r="E10937" s="10">
        <v>43406</v>
      </c>
      <c r="F10937" t="s">
        <v>10</v>
      </c>
      <c r="G10937" s="11">
        <v>0</v>
      </c>
    </row>
    <row r="10938" spans="1:7" x14ac:dyDescent="0.2">
      <c r="A10938" t="s">
        <v>57</v>
      </c>
      <c r="B10938" t="s">
        <v>76</v>
      </c>
      <c r="C10938" t="s">
        <v>129</v>
      </c>
      <c r="D10938" t="s">
        <v>131</v>
      </c>
      <c r="E10938" s="10">
        <v>43409</v>
      </c>
      <c r="F10938" t="s">
        <v>10</v>
      </c>
      <c r="G10938" s="11">
        <v>0</v>
      </c>
    </row>
    <row r="10939" spans="1:7" x14ac:dyDescent="0.2">
      <c r="A10939" t="s">
        <v>57</v>
      </c>
      <c r="B10939" t="s">
        <v>76</v>
      </c>
      <c r="C10939" t="s">
        <v>129</v>
      </c>
      <c r="D10939" t="s">
        <v>131</v>
      </c>
      <c r="E10939" s="10">
        <v>43410</v>
      </c>
      <c r="F10939" t="s">
        <v>10</v>
      </c>
      <c r="G10939" s="11">
        <v>0</v>
      </c>
    </row>
    <row r="10940" spans="1:7" x14ac:dyDescent="0.2">
      <c r="A10940" t="s">
        <v>57</v>
      </c>
      <c r="B10940" t="s">
        <v>76</v>
      </c>
      <c r="C10940" t="s">
        <v>129</v>
      </c>
      <c r="D10940" t="s">
        <v>131</v>
      </c>
      <c r="E10940" s="10">
        <v>43411</v>
      </c>
      <c r="F10940" t="s">
        <v>10</v>
      </c>
      <c r="G10940" s="11">
        <v>0</v>
      </c>
    </row>
    <row r="10941" spans="1:7" x14ac:dyDescent="0.2">
      <c r="A10941" t="s">
        <v>57</v>
      </c>
      <c r="B10941" t="s">
        <v>76</v>
      </c>
      <c r="C10941" t="s">
        <v>129</v>
      </c>
      <c r="D10941" t="s">
        <v>131</v>
      </c>
      <c r="E10941" s="10">
        <v>43412</v>
      </c>
      <c r="F10941" t="s">
        <v>10</v>
      </c>
      <c r="G10941" s="11">
        <v>0</v>
      </c>
    </row>
    <row r="10942" spans="1:7" x14ac:dyDescent="0.2">
      <c r="A10942" t="s">
        <v>57</v>
      </c>
      <c r="B10942" t="s">
        <v>76</v>
      </c>
      <c r="C10942" t="s">
        <v>129</v>
      </c>
      <c r="D10942" t="s">
        <v>131</v>
      </c>
      <c r="E10942" s="10">
        <v>43413</v>
      </c>
      <c r="F10942" t="s">
        <v>10</v>
      </c>
      <c r="G10942" s="11">
        <v>0</v>
      </c>
    </row>
    <row r="10943" spans="1:7" x14ac:dyDescent="0.2">
      <c r="A10943" t="s">
        <v>57</v>
      </c>
      <c r="B10943" t="s">
        <v>76</v>
      </c>
      <c r="C10943" t="s">
        <v>129</v>
      </c>
      <c r="D10943" t="s">
        <v>131</v>
      </c>
      <c r="E10943" s="10">
        <v>43416</v>
      </c>
      <c r="F10943" t="s">
        <v>10</v>
      </c>
      <c r="G10943" s="11">
        <v>0</v>
      </c>
    </row>
    <row r="10944" spans="1:7" x14ac:dyDescent="0.2">
      <c r="A10944" t="s">
        <v>57</v>
      </c>
      <c r="B10944" t="s">
        <v>76</v>
      </c>
      <c r="C10944" t="s">
        <v>129</v>
      </c>
      <c r="D10944" t="s">
        <v>131</v>
      </c>
      <c r="E10944" s="10">
        <v>43417</v>
      </c>
      <c r="F10944" t="s">
        <v>10</v>
      </c>
      <c r="G10944" s="11">
        <v>0</v>
      </c>
    </row>
    <row r="10945" spans="1:7" x14ac:dyDescent="0.2">
      <c r="A10945" t="s">
        <v>57</v>
      </c>
      <c r="B10945" t="s">
        <v>76</v>
      </c>
      <c r="C10945" t="s">
        <v>129</v>
      </c>
      <c r="D10945" t="s">
        <v>131</v>
      </c>
      <c r="E10945" s="10">
        <v>43418</v>
      </c>
      <c r="F10945" t="s">
        <v>10</v>
      </c>
      <c r="G10945" s="11">
        <v>0</v>
      </c>
    </row>
    <row r="10946" spans="1:7" x14ac:dyDescent="0.2">
      <c r="A10946" t="s">
        <v>57</v>
      </c>
      <c r="B10946" t="s">
        <v>76</v>
      </c>
      <c r="C10946" t="s">
        <v>129</v>
      </c>
      <c r="D10946" t="s">
        <v>131</v>
      </c>
      <c r="E10946" s="10">
        <v>43419</v>
      </c>
      <c r="F10946" t="s">
        <v>10</v>
      </c>
      <c r="G10946" s="11">
        <v>0</v>
      </c>
    </row>
    <row r="10947" spans="1:7" x14ac:dyDescent="0.2">
      <c r="A10947" t="s">
        <v>57</v>
      </c>
      <c r="B10947" t="s">
        <v>76</v>
      </c>
      <c r="C10947" t="s">
        <v>129</v>
      </c>
      <c r="D10947" t="s">
        <v>131</v>
      </c>
      <c r="E10947" s="10">
        <v>43420</v>
      </c>
      <c r="F10947" t="s">
        <v>10</v>
      </c>
      <c r="G10947" s="11">
        <v>0</v>
      </c>
    </row>
    <row r="10948" spans="1:7" x14ac:dyDescent="0.2">
      <c r="A10948" t="s">
        <v>57</v>
      </c>
      <c r="B10948" t="s">
        <v>76</v>
      </c>
      <c r="C10948" t="s">
        <v>129</v>
      </c>
      <c r="D10948" t="s">
        <v>131</v>
      </c>
      <c r="E10948" s="10">
        <v>43423</v>
      </c>
      <c r="F10948" t="s">
        <v>10</v>
      </c>
      <c r="G10948" s="11">
        <v>0</v>
      </c>
    </row>
    <row r="10949" spans="1:7" x14ac:dyDescent="0.2">
      <c r="A10949" t="s">
        <v>57</v>
      </c>
      <c r="B10949" t="s">
        <v>76</v>
      </c>
      <c r="C10949" t="s">
        <v>129</v>
      </c>
      <c r="D10949" t="s">
        <v>131</v>
      </c>
      <c r="E10949" s="10">
        <v>43424</v>
      </c>
      <c r="F10949" t="s">
        <v>10</v>
      </c>
      <c r="G10949" s="11">
        <v>0</v>
      </c>
    </row>
    <row r="10950" spans="1:7" x14ac:dyDescent="0.2">
      <c r="A10950" t="s">
        <v>57</v>
      </c>
      <c r="B10950" t="s">
        <v>76</v>
      </c>
      <c r="C10950" t="s">
        <v>129</v>
      </c>
      <c r="D10950" t="s">
        <v>131</v>
      </c>
      <c r="E10950" s="10">
        <v>43425</v>
      </c>
      <c r="F10950" t="s">
        <v>10</v>
      </c>
      <c r="G10950" s="11">
        <v>0</v>
      </c>
    </row>
    <row r="10951" spans="1:7" x14ac:dyDescent="0.2">
      <c r="A10951" t="s">
        <v>57</v>
      </c>
      <c r="B10951" t="s">
        <v>76</v>
      </c>
      <c r="C10951" t="s">
        <v>129</v>
      </c>
      <c r="D10951" t="s">
        <v>131</v>
      </c>
      <c r="E10951" s="10">
        <v>43426</v>
      </c>
      <c r="F10951" t="s">
        <v>10</v>
      </c>
      <c r="G10951" s="11">
        <v>0</v>
      </c>
    </row>
    <row r="10952" spans="1:7" x14ac:dyDescent="0.2">
      <c r="A10952" t="s">
        <v>57</v>
      </c>
      <c r="B10952" t="s">
        <v>76</v>
      </c>
      <c r="C10952" t="s">
        <v>129</v>
      </c>
      <c r="D10952" t="s">
        <v>131</v>
      </c>
      <c r="E10952" s="10">
        <v>43427</v>
      </c>
      <c r="F10952" t="s">
        <v>10</v>
      </c>
      <c r="G10952" s="11">
        <v>0</v>
      </c>
    </row>
    <row r="10953" spans="1:7" x14ac:dyDescent="0.2">
      <c r="A10953" t="s">
        <v>57</v>
      </c>
      <c r="B10953" t="s">
        <v>76</v>
      </c>
      <c r="C10953" t="s">
        <v>129</v>
      </c>
      <c r="D10953" t="s">
        <v>131</v>
      </c>
      <c r="E10953" s="10">
        <v>43430</v>
      </c>
      <c r="F10953" t="s">
        <v>10</v>
      </c>
      <c r="G10953" s="11">
        <v>0</v>
      </c>
    </row>
    <row r="10954" spans="1:7" x14ac:dyDescent="0.2">
      <c r="A10954" t="s">
        <v>57</v>
      </c>
      <c r="B10954" t="s">
        <v>76</v>
      </c>
      <c r="C10954" t="s">
        <v>129</v>
      </c>
      <c r="D10954" t="s">
        <v>131</v>
      </c>
      <c r="E10954" s="10">
        <v>43431</v>
      </c>
      <c r="F10954" t="s">
        <v>10</v>
      </c>
      <c r="G10954" s="11">
        <v>0</v>
      </c>
    </row>
    <row r="10955" spans="1:7" x14ac:dyDescent="0.2">
      <c r="A10955" t="s">
        <v>57</v>
      </c>
      <c r="B10955" t="s">
        <v>76</v>
      </c>
      <c r="C10955" t="s">
        <v>129</v>
      </c>
      <c r="D10955" t="s">
        <v>131</v>
      </c>
      <c r="E10955" s="10">
        <v>43432</v>
      </c>
      <c r="F10955" t="s">
        <v>10</v>
      </c>
      <c r="G10955" s="11">
        <v>0</v>
      </c>
    </row>
    <row r="10956" spans="1:7" x14ac:dyDescent="0.2">
      <c r="A10956" t="s">
        <v>57</v>
      </c>
      <c r="B10956" t="s">
        <v>76</v>
      </c>
      <c r="C10956" t="s">
        <v>129</v>
      </c>
      <c r="D10956" t="s">
        <v>131</v>
      </c>
      <c r="E10956" s="10">
        <v>43433</v>
      </c>
      <c r="F10956" t="s">
        <v>10</v>
      </c>
      <c r="G10956" s="11">
        <v>0</v>
      </c>
    </row>
    <row r="10957" spans="1:7" x14ac:dyDescent="0.2">
      <c r="A10957" t="s">
        <v>57</v>
      </c>
      <c r="B10957" t="s">
        <v>76</v>
      </c>
      <c r="C10957" t="s">
        <v>129</v>
      </c>
      <c r="D10957" t="s">
        <v>131</v>
      </c>
      <c r="E10957" s="10">
        <v>43434</v>
      </c>
      <c r="F10957" t="s">
        <v>10</v>
      </c>
      <c r="G10957" s="11">
        <v>0</v>
      </c>
    </row>
    <row r="10958" spans="1:7" x14ac:dyDescent="0.2">
      <c r="A10958" t="s">
        <v>57</v>
      </c>
      <c r="B10958" t="s">
        <v>76</v>
      </c>
      <c r="C10958" t="s">
        <v>129</v>
      </c>
      <c r="D10958" t="s">
        <v>131</v>
      </c>
      <c r="E10958" s="10">
        <v>43437</v>
      </c>
      <c r="F10958" t="s">
        <v>10</v>
      </c>
      <c r="G10958" s="11">
        <v>0</v>
      </c>
    </row>
    <row r="10959" spans="1:7" x14ac:dyDescent="0.2">
      <c r="A10959" t="s">
        <v>57</v>
      </c>
      <c r="B10959" t="s">
        <v>76</v>
      </c>
      <c r="C10959" t="s">
        <v>129</v>
      </c>
      <c r="D10959" t="s">
        <v>131</v>
      </c>
      <c r="E10959" s="10">
        <v>43438</v>
      </c>
      <c r="F10959" t="s">
        <v>10</v>
      </c>
      <c r="G10959" s="11">
        <v>1.5034600261817751E-3</v>
      </c>
    </row>
    <row r="10960" spans="1:7" x14ac:dyDescent="0.2">
      <c r="A10960" t="s">
        <v>57</v>
      </c>
      <c r="B10960" t="s">
        <v>76</v>
      </c>
      <c r="C10960" t="s">
        <v>129</v>
      </c>
      <c r="D10960" t="s">
        <v>131</v>
      </c>
      <c r="E10960" s="10">
        <v>43439</v>
      </c>
      <c r="F10960" t="s">
        <v>10</v>
      </c>
      <c r="G10960" s="11">
        <v>2.5728327831425514E-3</v>
      </c>
    </row>
    <row r="10961" spans="1:7" x14ac:dyDescent="0.2">
      <c r="A10961" t="s">
        <v>57</v>
      </c>
      <c r="B10961" t="s">
        <v>76</v>
      </c>
      <c r="C10961" t="s">
        <v>129</v>
      </c>
      <c r="D10961" t="s">
        <v>131</v>
      </c>
      <c r="E10961" s="10">
        <v>43440</v>
      </c>
      <c r="F10961" t="s">
        <v>10</v>
      </c>
      <c r="G10961" s="11">
        <v>3.6417988981119489E-3</v>
      </c>
    </row>
    <row r="10962" spans="1:7" x14ac:dyDescent="0.2">
      <c r="A10962" t="s">
        <v>57</v>
      </c>
      <c r="B10962" t="s">
        <v>76</v>
      </c>
      <c r="C10962" t="s">
        <v>129</v>
      </c>
      <c r="D10962" t="s">
        <v>131</v>
      </c>
      <c r="E10962" s="10">
        <v>43441</v>
      </c>
      <c r="F10962" t="s">
        <v>10</v>
      </c>
      <c r="G10962" s="11">
        <v>4.71045405155844E-3</v>
      </c>
    </row>
    <row r="10963" spans="1:7" x14ac:dyDescent="0.2">
      <c r="A10963" t="s">
        <v>57</v>
      </c>
      <c r="B10963" t="s">
        <v>76</v>
      </c>
      <c r="C10963" t="s">
        <v>129</v>
      </c>
      <c r="D10963" t="s">
        <v>131</v>
      </c>
      <c r="E10963" s="10">
        <v>43444</v>
      </c>
      <c r="F10963" t="s">
        <v>10</v>
      </c>
      <c r="G10963" s="11">
        <v>5.7795238203687442E-3</v>
      </c>
    </row>
    <row r="10964" spans="1:7" x14ac:dyDescent="0.2">
      <c r="A10964" t="s">
        <v>57</v>
      </c>
      <c r="B10964" t="s">
        <v>76</v>
      </c>
      <c r="C10964" t="s">
        <v>129</v>
      </c>
      <c r="D10964" t="s">
        <v>131</v>
      </c>
      <c r="E10964" s="10">
        <v>43445</v>
      </c>
      <c r="F10964" t="s">
        <v>10</v>
      </c>
      <c r="G10964" s="11">
        <v>8.9870759818120698E-3</v>
      </c>
    </row>
    <row r="10965" spans="1:7" x14ac:dyDescent="0.2">
      <c r="A10965" t="s">
        <v>57</v>
      </c>
      <c r="B10965" t="s">
        <v>76</v>
      </c>
      <c r="C10965" t="s">
        <v>129</v>
      </c>
      <c r="D10965" t="s">
        <v>131</v>
      </c>
      <c r="E10965" s="10">
        <v>43446</v>
      </c>
      <c r="F10965" t="s">
        <v>10</v>
      </c>
      <c r="G10965" s="11">
        <v>1.0056472658890011E-2</v>
      </c>
    </row>
    <row r="10966" spans="1:7" x14ac:dyDescent="0.2">
      <c r="A10966" t="s">
        <v>57</v>
      </c>
      <c r="B10966" t="s">
        <v>76</v>
      </c>
      <c r="C10966" t="s">
        <v>129</v>
      </c>
      <c r="D10966" t="s">
        <v>131</v>
      </c>
      <c r="E10966" s="10">
        <v>43447</v>
      </c>
      <c r="F10966" t="s">
        <v>10</v>
      </c>
      <c r="G10966" s="11">
        <v>0</v>
      </c>
    </row>
    <row r="10967" spans="1:7" x14ac:dyDescent="0.2">
      <c r="A10967" t="s">
        <v>57</v>
      </c>
      <c r="B10967" t="s">
        <v>76</v>
      </c>
      <c r="C10967" t="s">
        <v>129</v>
      </c>
      <c r="D10967" t="s">
        <v>131</v>
      </c>
      <c r="E10967" s="10">
        <v>43448</v>
      </c>
      <c r="F10967" t="s">
        <v>10</v>
      </c>
      <c r="G10967" s="11">
        <v>0</v>
      </c>
    </row>
    <row r="10968" spans="1:7" x14ac:dyDescent="0.2">
      <c r="A10968" t="s">
        <v>57</v>
      </c>
      <c r="B10968" t="s">
        <v>76</v>
      </c>
      <c r="C10968" t="s">
        <v>129</v>
      </c>
      <c r="D10968" t="s">
        <v>131</v>
      </c>
      <c r="E10968" s="10">
        <v>43451</v>
      </c>
      <c r="F10968" t="s">
        <v>10</v>
      </c>
      <c r="G10968" s="11">
        <v>0</v>
      </c>
    </row>
    <row r="10969" spans="1:7" x14ac:dyDescent="0.2">
      <c r="A10969" t="s">
        <v>57</v>
      </c>
      <c r="B10969" t="s">
        <v>76</v>
      </c>
      <c r="C10969" t="s">
        <v>129</v>
      </c>
      <c r="D10969" t="s">
        <v>131</v>
      </c>
      <c r="E10969" s="10">
        <v>43452</v>
      </c>
      <c r="F10969" t="s">
        <v>10</v>
      </c>
      <c r="G10969" s="11">
        <v>0</v>
      </c>
    </row>
    <row r="10970" spans="1:7" x14ac:dyDescent="0.2">
      <c r="A10970" t="s">
        <v>57</v>
      </c>
      <c r="B10970" t="s">
        <v>76</v>
      </c>
      <c r="C10970" t="s">
        <v>129</v>
      </c>
      <c r="D10970" t="s">
        <v>131</v>
      </c>
      <c r="E10970" s="10">
        <v>43453</v>
      </c>
      <c r="F10970" t="s">
        <v>10</v>
      </c>
      <c r="G10970" s="11">
        <v>0</v>
      </c>
    </row>
    <row r="10971" spans="1:7" x14ac:dyDescent="0.2">
      <c r="A10971" t="s">
        <v>57</v>
      </c>
      <c r="B10971" t="s">
        <v>76</v>
      </c>
      <c r="C10971" t="s">
        <v>129</v>
      </c>
      <c r="D10971" t="s">
        <v>131</v>
      </c>
      <c r="E10971" s="10">
        <v>43454</v>
      </c>
      <c r="F10971" t="s">
        <v>10</v>
      </c>
      <c r="G10971" s="11">
        <v>0</v>
      </c>
    </row>
    <row r="10972" spans="1:7" x14ac:dyDescent="0.2">
      <c r="A10972" t="s">
        <v>57</v>
      </c>
      <c r="B10972" t="s">
        <v>76</v>
      </c>
      <c r="C10972" t="s">
        <v>129</v>
      </c>
      <c r="D10972" t="s">
        <v>131</v>
      </c>
      <c r="E10972" s="10">
        <v>43455</v>
      </c>
      <c r="F10972" t="s">
        <v>10</v>
      </c>
      <c r="G10972" s="11">
        <v>0</v>
      </c>
    </row>
    <row r="10973" spans="1:7" x14ac:dyDescent="0.2">
      <c r="A10973" t="s">
        <v>57</v>
      </c>
      <c r="B10973" t="s">
        <v>76</v>
      </c>
      <c r="C10973" t="s">
        <v>129</v>
      </c>
      <c r="D10973" t="s">
        <v>131</v>
      </c>
      <c r="E10973" s="10">
        <v>43458</v>
      </c>
      <c r="F10973" t="s">
        <v>10</v>
      </c>
      <c r="G10973" s="11">
        <v>0</v>
      </c>
    </row>
    <row r="10974" spans="1:7" x14ac:dyDescent="0.2">
      <c r="A10974" t="s">
        <v>57</v>
      </c>
      <c r="B10974" t="s">
        <v>76</v>
      </c>
      <c r="C10974" t="s">
        <v>129</v>
      </c>
      <c r="D10974" t="s">
        <v>131</v>
      </c>
      <c r="E10974" s="10">
        <v>43461</v>
      </c>
      <c r="F10974" t="s">
        <v>10</v>
      </c>
      <c r="G10974" s="11">
        <v>0</v>
      </c>
    </row>
    <row r="10975" spans="1:7" x14ac:dyDescent="0.2">
      <c r="A10975" t="s">
        <v>57</v>
      </c>
      <c r="B10975" t="s">
        <v>76</v>
      </c>
      <c r="C10975" t="s">
        <v>129</v>
      </c>
      <c r="D10975" t="s">
        <v>131</v>
      </c>
      <c r="E10975" s="10">
        <v>43462</v>
      </c>
      <c r="F10975" t="s">
        <v>10</v>
      </c>
      <c r="G10975" s="11">
        <v>0</v>
      </c>
    </row>
    <row r="10976" spans="1:7" x14ac:dyDescent="0.2">
      <c r="A10976" t="s">
        <v>57</v>
      </c>
      <c r="B10976" t="s">
        <v>76</v>
      </c>
      <c r="C10976" t="s">
        <v>129</v>
      </c>
      <c r="D10976" t="s">
        <v>131</v>
      </c>
      <c r="E10976" s="10">
        <v>43465</v>
      </c>
      <c r="F10976" t="s">
        <v>10</v>
      </c>
      <c r="G10976" s="11">
        <v>0</v>
      </c>
    </row>
    <row r="10977" spans="1:7" x14ac:dyDescent="0.2">
      <c r="A10977" t="s">
        <v>57</v>
      </c>
      <c r="B10977" t="s">
        <v>76</v>
      </c>
      <c r="C10977" t="s">
        <v>129</v>
      </c>
      <c r="D10977" t="s">
        <v>131</v>
      </c>
      <c r="E10977" s="10">
        <v>43467</v>
      </c>
      <c r="F10977" t="s">
        <v>10</v>
      </c>
      <c r="G10977" s="11">
        <v>0</v>
      </c>
    </row>
    <row r="10978" spans="1:7" x14ac:dyDescent="0.2">
      <c r="A10978" t="s">
        <v>57</v>
      </c>
      <c r="B10978" t="s">
        <v>76</v>
      </c>
      <c r="C10978" t="s">
        <v>129</v>
      </c>
      <c r="D10978" t="s">
        <v>131</v>
      </c>
      <c r="E10978" s="10">
        <v>43468</v>
      </c>
      <c r="F10978" t="s">
        <v>10</v>
      </c>
      <c r="G10978" s="11">
        <v>0</v>
      </c>
    </row>
    <row r="10979" spans="1:7" x14ac:dyDescent="0.2">
      <c r="A10979" t="s">
        <v>57</v>
      </c>
      <c r="B10979" t="s">
        <v>76</v>
      </c>
      <c r="C10979" t="s">
        <v>129</v>
      </c>
      <c r="D10979" t="s">
        <v>131</v>
      </c>
      <c r="E10979" s="10">
        <v>43469</v>
      </c>
      <c r="F10979" t="s">
        <v>10</v>
      </c>
      <c r="G10979" s="11">
        <v>0</v>
      </c>
    </row>
    <row r="10980" spans="1:7" x14ac:dyDescent="0.2">
      <c r="A10980" t="s">
        <v>57</v>
      </c>
      <c r="B10980" t="s">
        <v>76</v>
      </c>
      <c r="C10980" t="s">
        <v>129</v>
      </c>
      <c r="D10980" t="s">
        <v>131</v>
      </c>
      <c r="E10980" s="10">
        <v>43472</v>
      </c>
      <c r="F10980" t="s">
        <v>10</v>
      </c>
      <c r="G10980" s="11">
        <v>0</v>
      </c>
    </row>
    <row r="10981" spans="1:7" x14ac:dyDescent="0.2">
      <c r="A10981" t="s">
        <v>57</v>
      </c>
      <c r="B10981" t="s">
        <v>76</v>
      </c>
      <c r="C10981" t="s">
        <v>129</v>
      </c>
      <c r="D10981" t="s">
        <v>131</v>
      </c>
      <c r="E10981" s="10">
        <v>43473</v>
      </c>
      <c r="F10981" t="s">
        <v>10</v>
      </c>
      <c r="G10981" s="11">
        <v>0</v>
      </c>
    </row>
    <row r="10982" spans="1:7" x14ac:dyDescent="0.2">
      <c r="A10982" t="s">
        <v>57</v>
      </c>
      <c r="B10982" t="s">
        <v>76</v>
      </c>
      <c r="C10982" t="s">
        <v>129</v>
      </c>
      <c r="D10982" t="s">
        <v>131</v>
      </c>
      <c r="E10982" s="10">
        <v>43474</v>
      </c>
      <c r="F10982" t="s">
        <v>10</v>
      </c>
      <c r="G10982" s="11">
        <v>0</v>
      </c>
    </row>
    <row r="10983" spans="1:7" x14ac:dyDescent="0.2">
      <c r="A10983" t="s">
        <v>57</v>
      </c>
      <c r="B10983" t="s">
        <v>76</v>
      </c>
      <c r="C10983" t="s">
        <v>129</v>
      </c>
      <c r="D10983" t="s">
        <v>131</v>
      </c>
      <c r="E10983" s="10">
        <v>43475</v>
      </c>
      <c r="F10983" t="s">
        <v>10</v>
      </c>
      <c r="G10983" s="11">
        <v>0</v>
      </c>
    </row>
    <row r="10984" spans="1:7" x14ac:dyDescent="0.2">
      <c r="A10984" t="s">
        <v>57</v>
      </c>
      <c r="B10984" t="s">
        <v>76</v>
      </c>
      <c r="C10984" t="s">
        <v>129</v>
      </c>
      <c r="D10984" t="s">
        <v>131</v>
      </c>
      <c r="E10984" s="10">
        <v>43476</v>
      </c>
      <c r="F10984" t="s">
        <v>10</v>
      </c>
      <c r="G10984" s="11">
        <v>0</v>
      </c>
    </row>
    <row r="10985" spans="1:7" x14ac:dyDescent="0.2">
      <c r="A10985" t="s">
        <v>57</v>
      </c>
      <c r="B10985" t="s">
        <v>76</v>
      </c>
      <c r="C10985" t="s">
        <v>129</v>
      </c>
      <c r="D10985" t="s">
        <v>131</v>
      </c>
      <c r="E10985" s="10">
        <v>43479</v>
      </c>
      <c r="F10985" t="s">
        <v>10</v>
      </c>
      <c r="G10985" s="11">
        <v>0</v>
      </c>
    </row>
    <row r="10986" spans="1:7" x14ac:dyDescent="0.2">
      <c r="A10986" t="s">
        <v>57</v>
      </c>
      <c r="B10986" t="s">
        <v>76</v>
      </c>
      <c r="C10986" t="s">
        <v>129</v>
      </c>
      <c r="D10986" t="s">
        <v>131</v>
      </c>
      <c r="E10986" s="10">
        <v>43480</v>
      </c>
      <c r="F10986" t="s">
        <v>10</v>
      </c>
      <c r="G10986" s="11">
        <v>0</v>
      </c>
    </row>
    <row r="10987" spans="1:7" x14ac:dyDescent="0.2">
      <c r="A10987" t="s">
        <v>57</v>
      </c>
      <c r="B10987" t="s">
        <v>76</v>
      </c>
      <c r="C10987" t="s">
        <v>129</v>
      </c>
      <c r="D10987" t="s">
        <v>131</v>
      </c>
      <c r="E10987" s="10">
        <v>43481</v>
      </c>
      <c r="F10987" t="s">
        <v>10</v>
      </c>
      <c r="G10987" s="11">
        <v>0</v>
      </c>
    </row>
    <row r="10988" spans="1:7" x14ac:dyDescent="0.2">
      <c r="A10988" t="s">
        <v>57</v>
      </c>
      <c r="B10988" t="s">
        <v>76</v>
      </c>
      <c r="C10988" t="s">
        <v>129</v>
      </c>
      <c r="D10988" t="s">
        <v>131</v>
      </c>
      <c r="E10988" s="10">
        <v>43482</v>
      </c>
      <c r="F10988" t="s">
        <v>10</v>
      </c>
      <c r="G10988" s="11">
        <v>0</v>
      </c>
    </row>
    <row r="10989" spans="1:7" x14ac:dyDescent="0.2">
      <c r="A10989" t="s">
        <v>57</v>
      </c>
      <c r="B10989" t="s">
        <v>76</v>
      </c>
      <c r="C10989" t="s">
        <v>129</v>
      </c>
      <c r="D10989" t="s">
        <v>131</v>
      </c>
      <c r="E10989" s="10">
        <v>43483</v>
      </c>
      <c r="F10989" t="s">
        <v>10</v>
      </c>
      <c r="G10989" s="11">
        <v>0</v>
      </c>
    </row>
    <row r="10990" spans="1:7" x14ac:dyDescent="0.2">
      <c r="A10990" t="s">
        <v>57</v>
      </c>
      <c r="B10990" t="s">
        <v>76</v>
      </c>
      <c r="C10990" t="s">
        <v>129</v>
      </c>
      <c r="D10990" t="s">
        <v>131</v>
      </c>
      <c r="E10990" s="10">
        <v>43486</v>
      </c>
      <c r="F10990" t="s">
        <v>10</v>
      </c>
      <c r="G10990" s="11">
        <v>0</v>
      </c>
    </row>
    <row r="10991" spans="1:7" x14ac:dyDescent="0.2">
      <c r="A10991" t="s">
        <v>57</v>
      </c>
      <c r="B10991" t="s">
        <v>76</v>
      </c>
      <c r="C10991" t="s">
        <v>129</v>
      </c>
      <c r="D10991" t="s">
        <v>131</v>
      </c>
      <c r="E10991" s="10">
        <v>43487</v>
      </c>
      <c r="F10991" t="s">
        <v>10</v>
      </c>
      <c r="G10991" s="11">
        <v>0</v>
      </c>
    </row>
    <row r="10992" spans="1:7" x14ac:dyDescent="0.2">
      <c r="A10992" t="s">
        <v>57</v>
      </c>
      <c r="B10992" t="s">
        <v>76</v>
      </c>
      <c r="C10992" t="s">
        <v>129</v>
      </c>
      <c r="D10992" t="s">
        <v>131</v>
      </c>
      <c r="E10992" s="10">
        <v>43488</v>
      </c>
      <c r="F10992" t="s">
        <v>10</v>
      </c>
      <c r="G10992" s="11">
        <v>0</v>
      </c>
    </row>
    <row r="10993" spans="1:7" x14ac:dyDescent="0.2">
      <c r="A10993" t="s">
        <v>57</v>
      </c>
      <c r="B10993" t="s">
        <v>76</v>
      </c>
      <c r="C10993" t="s">
        <v>129</v>
      </c>
      <c r="D10993" t="s">
        <v>131</v>
      </c>
      <c r="E10993" s="10">
        <v>43489</v>
      </c>
      <c r="F10993" t="s">
        <v>10</v>
      </c>
      <c r="G10993" s="11">
        <v>0</v>
      </c>
    </row>
    <row r="10994" spans="1:7" x14ac:dyDescent="0.2">
      <c r="A10994" t="s">
        <v>57</v>
      </c>
      <c r="B10994" t="s">
        <v>76</v>
      </c>
      <c r="C10994" t="s">
        <v>129</v>
      </c>
      <c r="D10994" t="s">
        <v>131</v>
      </c>
      <c r="E10994" s="10">
        <v>43490</v>
      </c>
      <c r="F10994" t="s">
        <v>10</v>
      </c>
      <c r="G10994" s="11">
        <v>0</v>
      </c>
    </row>
    <row r="10995" spans="1:7" x14ac:dyDescent="0.2">
      <c r="A10995" t="s">
        <v>57</v>
      </c>
      <c r="B10995" t="s">
        <v>76</v>
      </c>
      <c r="C10995" t="s">
        <v>129</v>
      </c>
      <c r="D10995" t="s">
        <v>131</v>
      </c>
      <c r="E10995" s="10">
        <v>43493</v>
      </c>
      <c r="F10995" t="s">
        <v>10</v>
      </c>
      <c r="G10995" s="11">
        <v>0</v>
      </c>
    </row>
    <row r="10996" spans="1:7" x14ac:dyDescent="0.2">
      <c r="A10996" t="s">
        <v>57</v>
      </c>
      <c r="B10996" t="s">
        <v>76</v>
      </c>
      <c r="C10996" t="s">
        <v>129</v>
      </c>
      <c r="D10996" t="s">
        <v>131</v>
      </c>
      <c r="E10996" s="10">
        <v>43494</v>
      </c>
      <c r="F10996" t="s">
        <v>10</v>
      </c>
      <c r="G10996" s="11">
        <v>0</v>
      </c>
    </row>
    <row r="10997" spans="1:7" x14ac:dyDescent="0.2">
      <c r="A10997" t="s">
        <v>57</v>
      </c>
      <c r="B10997" t="s">
        <v>76</v>
      </c>
      <c r="C10997" t="s">
        <v>129</v>
      </c>
      <c r="D10997" t="s">
        <v>131</v>
      </c>
      <c r="E10997" s="10">
        <v>43495</v>
      </c>
      <c r="F10997" t="s">
        <v>10</v>
      </c>
      <c r="G10997" s="11">
        <v>0</v>
      </c>
    </row>
    <row r="10998" spans="1:7" x14ac:dyDescent="0.2">
      <c r="A10998" t="s">
        <v>57</v>
      </c>
      <c r="B10998" t="s">
        <v>76</v>
      </c>
      <c r="C10998" t="s">
        <v>129</v>
      </c>
      <c r="D10998" t="s">
        <v>131</v>
      </c>
      <c r="E10998" s="10">
        <v>43496</v>
      </c>
      <c r="F10998" t="s">
        <v>10</v>
      </c>
      <c r="G10998" s="11">
        <v>0</v>
      </c>
    </row>
    <row r="10999" spans="1:7" x14ac:dyDescent="0.2">
      <c r="A10999" t="s">
        <v>57</v>
      </c>
      <c r="B10999" t="s">
        <v>76</v>
      </c>
      <c r="C10999" t="s">
        <v>129</v>
      </c>
      <c r="D10999" t="s">
        <v>131</v>
      </c>
      <c r="E10999" s="10">
        <v>43497</v>
      </c>
      <c r="F10999" t="s">
        <v>10</v>
      </c>
      <c r="G10999" s="11">
        <v>0</v>
      </c>
    </row>
    <row r="11000" spans="1:7" x14ac:dyDescent="0.2">
      <c r="A11000" t="s">
        <v>57</v>
      </c>
      <c r="B11000" t="s">
        <v>76</v>
      </c>
      <c r="C11000" t="s">
        <v>129</v>
      </c>
      <c r="D11000" t="s">
        <v>131</v>
      </c>
      <c r="E11000" s="10">
        <v>43500</v>
      </c>
      <c r="F11000" t="s">
        <v>10</v>
      </c>
      <c r="G11000" s="11">
        <v>0</v>
      </c>
    </row>
    <row r="11001" spans="1:7" x14ac:dyDescent="0.2">
      <c r="A11001" t="s">
        <v>57</v>
      </c>
      <c r="B11001" t="s">
        <v>76</v>
      </c>
      <c r="C11001" t="s">
        <v>129</v>
      </c>
      <c r="D11001" t="s">
        <v>131</v>
      </c>
      <c r="E11001" s="10">
        <v>43501</v>
      </c>
      <c r="F11001" t="s">
        <v>10</v>
      </c>
      <c r="G11001" s="11">
        <v>0</v>
      </c>
    </row>
    <row r="11002" spans="1:7" x14ac:dyDescent="0.2">
      <c r="A11002" t="s">
        <v>57</v>
      </c>
      <c r="B11002" t="s">
        <v>76</v>
      </c>
      <c r="C11002" t="s">
        <v>129</v>
      </c>
      <c r="D11002" t="s">
        <v>131</v>
      </c>
      <c r="E11002" s="10">
        <v>43502</v>
      </c>
      <c r="F11002" t="s">
        <v>10</v>
      </c>
      <c r="G11002" s="11">
        <v>0</v>
      </c>
    </row>
    <row r="11003" spans="1:7" x14ac:dyDescent="0.2">
      <c r="A11003" t="s">
        <v>57</v>
      </c>
      <c r="B11003" t="s">
        <v>76</v>
      </c>
      <c r="C11003" t="s">
        <v>129</v>
      </c>
      <c r="D11003" t="s">
        <v>131</v>
      </c>
      <c r="E11003" s="10">
        <v>43503</v>
      </c>
      <c r="F11003" t="s">
        <v>10</v>
      </c>
      <c r="G11003" s="11">
        <v>0</v>
      </c>
    </row>
    <row r="11004" spans="1:7" x14ac:dyDescent="0.2">
      <c r="A11004" t="s">
        <v>57</v>
      </c>
      <c r="B11004" t="s">
        <v>76</v>
      </c>
      <c r="C11004" t="s">
        <v>129</v>
      </c>
      <c r="D11004" t="s">
        <v>131</v>
      </c>
      <c r="E11004" s="10">
        <v>43504</v>
      </c>
      <c r="F11004" t="s">
        <v>10</v>
      </c>
      <c r="G11004" s="11">
        <v>0</v>
      </c>
    </row>
    <row r="11005" spans="1:7" x14ac:dyDescent="0.2">
      <c r="A11005" t="s">
        <v>57</v>
      </c>
      <c r="B11005" t="s">
        <v>76</v>
      </c>
      <c r="C11005" t="s">
        <v>129</v>
      </c>
      <c r="D11005" t="s">
        <v>131</v>
      </c>
      <c r="E11005" s="10">
        <v>43507</v>
      </c>
      <c r="F11005" t="s">
        <v>10</v>
      </c>
      <c r="G11005" s="11">
        <v>0</v>
      </c>
    </row>
    <row r="11006" spans="1:7" x14ac:dyDescent="0.2">
      <c r="A11006" t="s">
        <v>57</v>
      </c>
      <c r="B11006" t="s">
        <v>76</v>
      </c>
      <c r="C11006" t="s">
        <v>129</v>
      </c>
      <c r="D11006" t="s">
        <v>131</v>
      </c>
      <c r="E11006" s="10">
        <v>43508</v>
      </c>
      <c r="F11006" t="s">
        <v>10</v>
      </c>
      <c r="G11006" s="11">
        <v>0</v>
      </c>
    </row>
    <row r="11007" spans="1:7" x14ac:dyDescent="0.2">
      <c r="A11007" t="s">
        <v>57</v>
      </c>
      <c r="B11007" t="s">
        <v>76</v>
      </c>
      <c r="C11007" t="s">
        <v>129</v>
      </c>
      <c r="D11007" t="s">
        <v>131</v>
      </c>
      <c r="E11007" s="10">
        <v>43509</v>
      </c>
      <c r="F11007" t="s">
        <v>10</v>
      </c>
      <c r="G11007" s="11">
        <v>0</v>
      </c>
    </row>
    <row r="11008" spans="1:7" x14ac:dyDescent="0.2">
      <c r="A11008" t="s">
        <v>57</v>
      </c>
      <c r="B11008" t="s">
        <v>76</v>
      </c>
      <c r="C11008" t="s">
        <v>129</v>
      </c>
      <c r="D11008" t="s">
        <v>131</v>
      </c>
      <c r="E11008" s="10">
        <v>43510</v>
      </c>
      <c r="F11008" t="s">
        <v>10</v>
      </c>
      <c r="G11008" s="11">
        <v>0</v>
      </c>
    </row>
    <row r="11009" spans="1:7" x14ac:dyDescent="0.2">
      <c r="A11009" t="s">
        <v>57</v>
      </c>
      <c r="B11009" t="s">
        <v>76</v>
      </c>
      <c r="C11009" t="s">
        <v>129</v>
      </c>
      <c r="D11009" t="s">
        <v>131</v>
      </c>
      <c r="E11009" s="10">
        <v>43511</v>
      </c>
      <c r="F11009" t="s">
        <v>10</v>
      </c>
      <c r="G11009" s="11">
        <v>0</v>
      </c>
    </row>
    <row r="11010" spans="1:7" x14ac:dyDescent="0.2">
      <c r="A11010" t="s">
        <v>57</v>
      </c>
      <c r="B11010" t="s">
        <v>76</v>
      </c>
      <c r="C11010" t="s">
        <v>129</v>
      </c>
      <c r="D11010" t="s">
        <v>131</v>
      </c>
      <c r="E11010" s="10">
        <v>43514</v>
      </c>
      <c r="F11010" t="s">
        <v>10</v>
      </c>
      <c r="G11010" s="11">
        <v>0</v>
      </c>
    </row>
    <row r="11011" spans="1:7" x14ac:dyDescent="0.2">
      <c r="A11011" t="s">
        <v>57</v>
      </c>
      <c r="B11011" t="s">
        <v>76</v>
      </c>
      <c r="C11011" t="s">
        <v>129</v>
      </c>
      <c r="D11011" t="s">
        <v>131</v>
      </c>
      <c r="E11011" s="10">
        <v>43515</v>
      </c>
      <c r="F11011" t="s">
        <v>10</v>
      </c>
      <c r="G11011" s="11">
        <v>0</v>
      </c>
    </row>
    <row r="11012" spans="1:7" x14ac:dyDescent="0.2">
      <c r="A11012" t="s">
        <v>57</v>
      </c>
      <c r="B11012" t="s">
        <v>76</v>
      </c>
      <c r="C11012" t="s">
        <v>129</v>
      </c>
      <c r="D11012" t="s">
        <v>131</v>
      </c>
      <c r="E11012" s="10">
        <v>43516</v>
      </c>
      <c r="F11012" t="s">
        <v>10</v>
      </c>
      <c r="G11012" s="11">
        <v>0</v>
      </c>
    </row>
    <row r="11013" spans="1:7" x14ac:dyDescent="0.2">
      <c r="A11013" t="s">
        <v>57</v>
      </c>
      <c r="B11013" t="s">
        <v>76</v>
      </c>
      <c r="C11013" t="s">
        <v>129</v>
      </c>
      <c r="D11013" t="s">
        <v>131</v>
      </c>
      <c r="E11013" s="10">
        <v>43517</v>
      </c>
      <c r="F11013" t="s">
        <v>10</v>
      </c>
      <c r="G11013" s="11">
        <v>0</v>
      </c>
    </row>
    <row r="11014" spans="1:7" x14ac:dyDescent="0.2">
      <c r="A11014" t="s">
        <v>57</v>
      </c>
      <c r="B11014" t="s">
        <v>76</v>
      </c>
      <c r="C11014" t="s">
        <v>129</v>
      </c>
      <c r="D11014" t="s">
        <v>131</v>
      </c>
      <c r="E11014" s="10">
        <v>43518</v>
      </c>
      <c r="F11014" t="s">
        <v>10</v>
      </c>
      <c r="G11014" s="11">
        <v>0</v>
      </c>
    </row>
    <row r="11015" spans="1:7" x14ac:dyDescent="0.2">
      <c r="A11015" t="s">
        <v>57</v>
      </c>
      <c r="B11015" t="s">
        <v>76</v>
      </c>
      <c r="C11015" t="s">
        <v>129</v>
      </c>
      <c r="D11015" t="s">
        <v>131</v>
      </c>
      <c r="E11015" s="10">
        <v>43521</v>
      </c>
      <c r="F11015" t="s">
        <v>10</v>
      </c>
      <c r="G11015" s="11">
        <v>0</v>
      </c>
    </row>
    <row r="11016" spans="1:7" x14ac:dyDescent="0.2">
      <c r="A11016" t="s">
        <v>57</v>
      </c>
      <c r="B11016" t="s">
        <v>76</v>
      </c>
      <c r="C11016" t="s">
        <v>129</v>
      </c>
      <c r="D11016" t="s">
        <v>131</v>
      </c>
      <c r="E11016" s="10">
        <v>43522</v>
      </c>
      <c r="F11016" t="s">
        <v>10</v>
      </c>
      <c r="G11016" s="11">
        <v>0</v>
      </c>
    </row>
    <row r="11017" spans="1:7" x14ac:dyDescent="0.2">
      <c r="A11017" t="s">
        <v>57</v>
      </c>
      <c r="B11017" t="s">
        <v>76</v>
      </c>
      <c r="C11017" t="s">
        <v>129</v>
      </c>
      <c r="D11017" t="s">
        <v>131</v>
      </c>
      <c r="E11017" s="10">
        <v>43523</v>
      </c>
      <c r="F11017" t="s">
        <v>10</v>
      </c>
      <c r="G11017" s="11">
        <v>0</v>
      </c>
    </row>
    <row r="11018" spans="1:7" x14ac:dyDescent="0.2">
      <c r="A11018" t="s">
        <v>57</v>
      </c>
      <c r="B11018" t="s">
        <v>76</v>
      </c>
      <c r="C11018" t="s">
        <v>129</v>
      </c>
      <c r="D11018" t="s">
        <v>131</v>
      </c>
      <c r="E11018" s="10">
        <v>43524</v>
      </c>
      <c r="F11018" t="s">
        <v>10</v>
      </c>
      <c r="G11018" s="11">
        <v>0</v>
      </c>
    </row>
    <row r="11019" spans="1:7" x14ac:dyDescent="0.2">
      <c r="A11019" t="s">
        <v>57</v>
      </c>
      <c r="B11019" t="s">
        <v>76</v>
      </c>
      <c r="C11019" t="s">
        <v>129</v>
      </c>
      <c r="D11019" t="s">
        <v>131</v>
      </c>
      <c r="E11019" s="10">
        <v>43525</v>
      </c>
      <c r="F11019" t="s">
        <v>10</v>
      </c>
      <c r="G11019" s="11">
        <v>0</v>
      </c>
    </row>
    <row r="11020" spans="1:7" x14ac:dyDescent="0.2">
      <c r="A11020" t="s">
        <v>57</v>
      </c>
      <c r="B11020" t="s">
        <v>76</v>
      </c>
      <c r="C11020" t="s">
        <v>129</v>
      </c>
      <c r="D11020" t="s">
        <v>131</v>
      </c>
      <c r="E11020" s="10">
        <v>43528</v>
      </c>
      <c r="F11020" t="s">
        <v>10</v>
      </c>
      <c r="G11020" s="11">
        <v>0</v>
      </c>
    </row>
    <row r="11021" spans="1:7" x14ac:dyDescent="0.2">
      <c r="A11021" t="s">
        <v>57</v>
      </c>
      <c r="B11021" t="s">
        <v>76</v>
      </c>
      <c r="C11021" t="s">
        <v>129</v>
      </c>
      <c r="D11021" t="s">
        <v>131</v>
      </c>
      <c r="E11021" s="10">
        <v>43529</v>
      </c>
      <c r="F11021" t="s">
        <v>10</v>
      </c>
      <c r="G11021" s="11">
        <v>0</v>
      </c>
    </row>
    <row r="11022" spans="1:7" x14ac:dyDescent="0.2">
      <c r="A11022" t="s">
        <v>57</v>
      </c>
      <c r="B11022" t="s">
        <v>76</v>
      </c>
      <c r="C11022" t="s">
        <v>129</v>
      </c>
      <c r="D11022" t="s">
        <v>131</v>
      </c>
      <c r="E11022" s="10">
        <v>43530</v>
      </c>
      <c r="F11022" t="s">
        <v>10</v>
      </c>
      <c r="G11022" s="11">
        <v>0</v>
      </c>
    </row>
    <row r="11023" spans="1:7" x14ac:dyDescent="0.2">
      <c r="A11023" t="s">
        <v>57</v>
      </c>
      <c r="B11023" t="s">
        <v>76</v>
      </c>
      <c r="C11023" t="s">
        <v>129</v>
      </c>
      <c r="D11023" t="s">
        <v>131</v>
      </c>
      <c r="E11023" s="10">
        <v>43531</v>
      </c>
      <c r="F11023" t="s">
        <v>10</v>
      </c>
      <c r="G11023" s="11">
        <v>0</v>
      </c>
    </row>
    <row r="11024" spans="1:7" x14ac:dyDescent="0.2">
      <c r="A11024" t="s">
        <v>57</v>
      </c>
      <c r="B11024" t="s">
        <v>76</v>
      </c>
      <c r="C11024" t="s">
        <v>129</v>
      </c>
      <c r="D11024" t="s">
        <v>131</v>
      </c>
      <c r="E11024" s="10">
        <v>43532</v>
      </c>
      <c r="F11024" t="s">
        <v>10</v>
      </c>
      <c r="G11024" s="11">
        <v>0</v>
      </c>
    </row>
    <row r="11025" spans="1:7" x14ac:dyDescent="0.2">
      <c r="A11025" t="s">
        <v>57</v>
      </c>
      <c r="B11025" t="s">
        <v>76</v>
      </c>
      <c r="C11025" t="s">
        <v>129</v>
      </c>
      <c r="D11025" t="s">
        <v>131</v>
      </c>
      <c r="E11025" s="10">
        <v>43535</v>
      </c>
      <c r="F11025" t="s">
        <v>10</v>
      </c>
      <c r="G11025" s="11">
        <v>0</v>
      </c>
    </row>
    <row r="11026" spans="1:7" x14ac:dyDescent="0.2">
      <c r="A11026" t="s">
        <v>57</v>
      </c>
      <c r="B11026" t="s">
        <v>76</v>
      </c>
      <c r="C11026" t="s">
        <v>129</v>
      </c>
      <c r="D11026" t="s">
        <v>131</v>
      </c>
      <c r="E11026" s="10">
        <v>43536</v>
      </c>
      <c r="F11026" t="s">
        <v>10</v>
      </c>
      <c r="G11026" s="11">
        <v>0</v>
      </c>
    </row>
    <row r="11027" spans="1:7" x14ac:dyDescent="0.2">
      <c r="A11027" t="s">
        <v>57</v>
      </c>
      <c r="B11027" t="s">
        <v>76</v>
      </c>
      <c r="C11027" t="s">
        <v>129</v>
      </c>
      <c r="D11027" t="s">
        <v>131</v>
      </c>
      <c r="E11027" s="10">
        <v>43537</v>
      </c>
      <c r="F11027" t="s">
        <v>10</v>
      </c>
      <c r="G11027" s="11">
        <v>0</v>
      </c>
    </row>
    <row r="11028" spans="1:7" x14ac:dyDescent="0.2">
      <c r="A11028" t="s">
        <v>57</v>
      </c>
      <c r="B11028" t="s">
        <v>76</v>
      </c>
      <c r="C11028" t="s">
        <v>129</v>
      </c>
      <c r="D11028" t="s">
        <v>131</v>
      </c>
      <c r="E11028" s="10">
        <v>43538</v>
      </c>
      <c r="F11028" t="s">
        <v>10</v>
      </c>
      <c r="G11028" s="11">
        <v>0</v>
      </c>
    </row>
    <row r="11029" spans="1:7" x14ac:dyDescent="0.2">
      <c r="A11029" t="s">
        <v>57</v>
      </c>
      <c r="B11029" t="s">
        <v>76</v>
      </c>
      <c r="C11029" t="s">
        <v>129</v>
      </c>
      <c r="D11029" t="s">
        <v>131</v>
      </c>
      <c r="E11029" s="10">
        <v>43539</v>
      </c>
      <c r="F11029" t="s">
        <v>10</v>
      </c>
      <c r="G11029" s="11">
        <v>6.9969819047924914E-4</v>
      </c>
    </row>
    <row r="11030" spans="1:7" x14ac:dyDescent="0.2">
      <c r="A11030" t="s">
        <v>57</v>
      </c>
      <c r="B11030" t="s">
        <v>76</v>
      </c>
      <c r="C11030" t="s">
        <v>129</v>
      </c>
      <c r="D11030" t="s">
        <v>131</v>
      </c>
      <c r="E11030" s="10">
        <v>43542</v>
      </c>
      <c r="F11030" t="s">
        <v>10</v>
      </c>
      <c r="G11030" s="11">
        <v>1.8993909743555107E-3</v>
      </c>
    </row>
    <row r="11031" spans="1:7" x14ac:dyDescent="0.2">
      <c r="A11031" t="s">
        <v>57</v>
      </c>
      <c r="B11031" t="s">
        <v>76</v>
      </c>
      <c r="C11031" t="s">
        <v>129</v>
      </c>
      <c r="D11031" t="s">
        <v>131</v>
      </c>
      <c r="E11031" s="10">
        <v>43543</v>
      </c>
      <c r="F11031" t="s">
        <v>10</v>
      </c>
      <c r="G11031" s="11">
        <v>0</v>
      </c>
    </row>
    <row r="11032" spans="1:7" x14ac:dyDescent="0.2">
      <c r="A11032" t="s">
        <v>57</v>
      </c>
      <c r="B11032" t="s">
        <v>76</v>
      </c>
      <c r="C11032" t="s">
        <v>129</v>
      </c>
      <c r="D11032" t="s">
        <v>131</v>
      </c>
      <c r="E11032" s="10">
        <v>43544</v>
      </c>
      <c r="F11032" t="s">
        <v>10</v>
      </c>
      <c r="G11032" s="11">
        <v>0</v>
      </c>
    </row>
    <row r="11033" spans="1:7" x14ac:dyDescent="0.2">
      <c r="A11033" t="s">
        <v>57</v>
      </c>
      <c r="B11033" t="s">
        <v>76</v>
      </c>
      <c r="C11033" t="s">
        <v>129</v>
      </c>
      <c r="D11033" t="s">
        <v>131</v>
      </c>
      <c r="E11033" s="10">
        <v>43545</v>
      </c>
      <c r="F11033" t="s">
        <v>10</v>
      </c>
      <c r="G11033" s="11">
        <v>0</v>
      </c>
    </row>
    <row r="11034" spans="1:7" x14ac:dyDescent="0.2">
      <c r="A11034" t="s">
        <v>57</v>
      </c>
      <c r="B11034" t="s">
        <v>76</v>
      </c>
      <c r="C11034" t="s">
        <v>129</v>
      </c>
      <c r="D11034" t="s">
        <v>131</v>
      </c>
      <c r="E11034" s="10">
        <v>43546</v>
      </c>
      <c r="F11034" t="s">
        <v>10</v>
      </c>
      <c r="G11034" s="11">
        <v>0</v>
      </c>
    </row>
    <row r="11035" spans="1:7" x14ac:dyDescent="0.2">
      <c r="A11035" t="s">
        <v>57</v>
      </c>
      <c r="B11035" t="s">
        <v>76</v>
      </c>
      <c r="C11035" t="s">
        <v>129</v>
      </c>
      <c r="D11035" t="s">
        <v>131</v>
      </c>
      <c r="E11035" s="10">
        <v>43549</v>
      </c>
      <c r="F11035" t="s">
        <v>10</v>
      </c>
      <c r="G11035" s="11">
        <v>0</v>
      </c>
    </row>
    <row r="11036" spans="1:7" x14ac:dyDescent="0.2">
      <c r="A11036" t="s">
        <v>57</v>
      </c>
      <c r="B11036" t="s">
        <v>76</v>
      </c>
      <c r="C11036" t="s">
        <v>129</v>
      </c>
      <c r="D11036" t="s">
        <v>131</v>
      </c>
      <c r="E11036" s="10">
        <v>43550</v>
      </c>
      <c r="F11036" t="s">
        <v>10</v>
      </c>
      <c r="G11036" s="11">
        <v>0</v>
      </c>
    </row>
    <row r="11037" spans="1:7" x14ac:dyDescent="0.2">
      <c r="A11037" t="s">
        <v>57</v>
      </c>
      <c r="B11037" t="s">
        <v>76</v>
      </c>
      <c r="C11037" t="s">
        <v>129</v>
      </c>
      <c r="D11037" t="s">
        <v>131</v>
      </c>
      <c r="E11037" s="10">
        <v>43551</v>
      </c>
      <c r="F11037" t="s">
        <v>10</v>
      </c>
      <c r="G11037" s="11">
        <v>0</v>
      </c>
    </row>
    <row r="11038" spans="1:7" x14ac:dyDescent="0.2">
      <c r="A11038" t="s">
        <v>57</v>
      </c>
      <c r="B11038" t="s">
        <v>76</v>
      </c>
      <c r="C11038" t="s">
        <v>129</v>
      </c>
      <c r="D11038" t="s">
        <v>131</v>
      </c>
      <c r="E11038" s="10">
        <v>43552</v>
      </c>
      <c r="F11038" t="s">
        <v>10</v>
      </c>
      <c r="G11038" s="11">
        <v>0</v>
      </c>
    </row>
    <row r="11039" spans="1:7" x14ac:dyDescent="0.2">
      <c r="A11039" t="s">
        <v>57</v>
      </c>
      <c r="B11039" t="s">
        <v>76</v>
      </c>
      <c r="C11039" t="s">
        <v>129</v>
      </c>
      <c r="D11039" t="s">
        <v>131</v>
      </c>
      <c r="E11039" s="10">
        <v>43553</v>
      </c>
      <c r="F11039" t="s">
        <v>10</v>
      </c>
      <c r="G11039" s="11">
        <v>0</v>
      </c>
    </row>
    <row r="11040" spans="1:7" x14ac:dyDescent="0.2">
      <c r="A11040" t="s">
        <v>58</v>
      </c>
      <c r="B11040" t="s">
        <v>76</v>
      </c>
      <c r="C11040" t="s">
        <v>129</v>
      </c>
      <c r="D11040" t="s">
        <v>132</v>
      </c>
      <c r="E11040" s="10">
        <v>43193</v>
      </c>
      <c r="F11040" t="s">
        <v>10</v>
      </c>
      <c r="G11040" s="11">
        <v>0</v>
      </c>
    </row>
    <row r="11041" spans="1:7" x14ac:dyDescent="0.2">
      <c r="A11041" t="s">
        <v>58</v>
      </c>
      <c r="B11041" t="s">
        <v>76</v>
      </c>
      <c r="C11041" t="s">
        <v>129</v>
      </c>
      <c r="D11041" t="s">
        <v>132</v>
      </c>
      <c r="E11041" s="10">
        <v>43194</v>
      </c>
      <c r="F11041" t="s">
        <v>10</v>
      </c>
      <c r="G11041" s="11">
        <v>3.9877918761266505E-3</v>
      </c>
    </row>
    <row r="11042" spans="1:7" x14ac:dyDescent="0.2">
      <c r="A11042" t="s">
        <v>58</v>
      </c>
      <c r="B11042" t="s">
        <v>76</v>
      </c>
      <c r="C11042" t="s">
        <v>129</v>
      </c>
      <c r="D11042" t="s">
        <v>132</v>
      </c>
      <c r="E11042" s="10">
        <v>43195</v>
      </c>
      <c r="F11042" t="s">
        <v>12</v>
      </c>
      <c r="G11042" s="11">
        <v>5.2531391072178565E-3</v>
      </c>
    </row>
    <row r="11043" spans="1:7" x14ac:dyDescent="0.2">
      <c r="A11043" t="s">
        <v>58</v>
      </c>
      <c r="B11043" t="s">
        <v>76</v>
      </c>
      <c r="C11043" t="s">
        <v>129</v>
      </c>
      <c r="D11043" t="s">
        <v>132</v>
      </c>
      <c r="E11043" s="10">
        <v>43196</v>
      </c>
      <c r="F11043" t="s">
        <v>12</v>
      </c>
      <c r="G11043" s="11">
        <v>6.4470991852772462E-3</v>
      </c>
    </row>
    <row r="11044" spans="1:7" x14ac:dyDescent="0.2">
      <c r="A11044" t="s">
        <v>58</v>
      </c>
      <c r="B11044" t="s">
        <v>76</v>
      </c>
      <c r="C11044" t="s">
        <v>129</v>
      </c>
      <c r="D11044" t="s">
        <v>132</v>
      </c>
      <c r="E11044" s="10">
        <v>43199</v>
      </c>
      <c r="F11044" t="s">
        <v>12</v>
      </c>
      <c r="G11044" s="11">
        <v>7.6509003991883807E-3</v>
      </c>
    </row>
    <row r="11045" spans="1:7" x14ac:dyDescent="0.2">
      <c r="A11045" t="s">
        <v>58</v>
      </c>
      <c r="B11045" t="s">
        <v>76</v>
      </c>
      <c r="C11045" t="s">
        <v>129</v>
      </c>
      <c r="D11045" t="s">
        <v>132</v>
      </c>
      <c r="E11045" s="10">
        <v>43200</v>
      </c>
      <c r="F11045" t="s">
        <v>12</v>
      </c>
      <c r="G11045" s="11">
        <v>1.1319741808491764E-2</v>
      </c>
    </row>
    <row r="11046" spans="1:7" x14ac:dyDescent="0.2">
      <c r="A11046" t="s">
        <v>58</v>
      </c>
      <c r="B11046" t="s">
        <v>76</v>
      </c>
      <c r="C11046" t="s">
        <v>129</v>
      </c>
      <c r="D11046" t="s">
        <v>132</v>
      </c>
      <c r="E11046" s="10">
        <v>43201</v>
      </c>
      <c r="F11046" t="s">
        <v>12</v>
      </c>
      <c r="G11046" s="11">
        <v>1.2518874656532303E-2</v>
      </c>
    </row>
    <row r="11047" spans="1:7" x14ac:dyDescent="0.2">
      <c r="A11047" t="s">
        <v>58</v>
      </c>
      <c r="B11047" t="s">
        <v>76</v>
      </c>
      <c r="C11047" t="s">
        <v>129</v>
      </c>
      <c r="D11047" t="s">
        <v>132</v>
      </c>
      <c r="E11047" s="10">
        <v>43202</v>
      </c>
      <c r="F11047" t="s">
        <v>12</v>
      </c>
      <c r="G11047" s="11">
        <v>1.3694827941392854E-2</v>
      </c>
    </row>
    <row r="11048" spans="1:7" x14ac:dyDescent="0.2">
      <c r="A11048" t="s">
        <v>58</v>
      </c>
      <c r="B11048" t="s">
        <v>76</v>
      </c>
      <c r="C11048" t="s">
        <v>129</v>
      </c>
      <c r="D11048" t="s">
        <v>132</v>
      </c>
      <c r="E11048" s="10">
        <v>43203</v>
      </c>
      <c r="F11048" t="s">
        <v>12</v>
      </c>
      <c r="G11048" s="11">
        <v>1.4889105702462499E-2</v>
      </c>
    </row>
    <row r="11049" spans="1:7" x14ac:dyDescent="0.2">
      <c r="A11049" t="s">
        <v>58</v>
      </c>
      <c r="B11049" t="s">
        <v>76</v>
      </c>
      <c r="C11049" t="s">
        <v>129</v>
      </c>
      <c r="D11049" t="s">
        <v>132</v>
      </c>
      <c r="E11049" s="10">
        <v>43206</v>
      </c>
      <c r="F11049" t="s">
        <v>12</v>
      </c>
      <c r="G11049" s="11">
        <v>1.5039096425390391E-2</v>
      </c>
    </row>
    <row r="11050" spans="1:7" x14ac:dyDescent="0.2">
      <c r="A11050" t="s">
        <v>58</v>
      </c>
      <c r="B11050" t="s">
        <v>76</v>
      </c>
      <c r="C11050" t="s">
        <v>129</v>
      </c>
      <c r="D11050" t="s">
        <v>132</v>
      </c>
      <c r="E11050" s="10">
        <v>43207</v>
      </c>
      <c r="F11050" t="s">
        <v>12</v>
      </c>
      <c r="G11050" s="11">
        <v>1.8716263285552412E-2</v>
      </c>
    </row>
    <row r="11051" spans="1:7" x14ac:dyDescent="0.2">
      <c r="A11051" t="s">
        <v>58</v>
      </c>
      <c r="B11051" t="s">
        <v>76</v>
      </c>
      <c r="C11051" t="s">
        <v>129</v>
      </c>
      <c r="D11051" t="s">
        <v>132</v>
      </c>
      <c r="E11051" s="10">
        <v>43208</v>
      </c>
      <c r="F11051" t="s">
        <v>12</v>
      </c>
      <c r="G11051" s="11">
        <v>2.0032786129560172E-2</v>
      </c>
    </row>
    <row r="11052" spans="1:7" x14ac:dyDescent="0.2">
      <c r="A11052" t="s">
        <v>58</v>
      </c>
      <c r="B11052" t="s">
        <v>76</v>
      </c>
      <c r="C11052" t="s">
        <v>129</v>
      </c>
      <c r="D11052" t="s">
        <v>132</v>
      </c>
      <c r="E11052" s="10">
        <v>43209</v>
      </c>
      <c r="F11052" t="s">
        <v>12</v>
      </c>
      <c r="G11052" s="11">
        <v>2.1283703755607366E-2</v>
      </c>
    </row>
    <row r="11053" spans="1:7" x14ac:dyDescent="0.2">
      <c r="A11053" t="s">
        <v>58</v>
      </c>
      <c r="B11053" t="s">
        <v>76</v>
      </c>
      <c r="C11053" t="s">
        <v>129</v>
      </c>
      <c r="D11053" t="s">
        <v>132</v>
      </c>
      <c r="E11053" s="10">
        <v>43210</v>
      </c>
      <c r="F11053" t="s">
        <v>12</v>
      </c>
      <c r="G11053" s="11">
        <v>2.2814988731373182E-2</v>
      </c>
    </row>
    <row r="11054" spans="1:7" x14ac:dyDescent="0.2">
      <c r="A11054" t="s">
        <v>58</v>
      </c>
      <c r="B11054" t="s">
        <v>76</v>
      </c>
      <c r="C11054" t="s">
        <v>129</v>
      </c>
      <c r="D11054" t="s">
        <v>132</v>
      </c>
      <c r="E11054" s="10">
        <v>43213</v>
      </c>
      <c r="F11054" t="s">
        <v>12</v>
      </c>
      <c r="G11054" s="11">
        <v>2.4156925013036401E-2</v>
      </c>
    </row>
    <row r="11055" spans="1:7" x14ac:dyDescent="0.2">
      <c r="A11055" t="s">
        <v>58</v>
      </c>
      <c r="B11055" t="s">
        <v>76</v>
      </c>
      <c r="C11055" t="s">
        <v>129</v>
      </c>
      <c r="D11055" t="s">
        <v>132</v>
      </c>
      <c r="E11055" s="10">
        <v>43214</v>
      </c>
      <c r="F11055" t="s">
        <v>12</v>
      </c>
      <c r="G11055" s="11">
        <v>2.7813150145273663E-2</v>
      </c>
    </row>
    <row r="11056" spans="1:7" x14ac:dyDescent="0.2">
      <c r="A11056" t="s">
        <v>58</v>
      </c>
      <c r="B11056" t="s">
        <v>76</v>
      </c>
      <c r="C11056" t="s">
        <v>129</v>
      </c>
      <c r="D11056" t="s">
        <v>132</v>
      </c>
      <c r="E11056" s="10">
        <v>43215</v>
      </c>
      <c r="F11056" t="s">
        <v>12</v>
      </c>
      <c r="G11056" s="11">
        <v>2.9203007552012571E-2</v>
      </c>
    </row>
    <row r="11057" spans="1:7" x14ac:dyDescent="0.2">
      <c r="A11057" t="s">
        <v>58</v>
      </c>
      <c r="B11057" t="s">
        <v>76</v>
      </c>
      <c r="C11057" t="s">
        <v>129</v>
      </c>
      <c r="D11057" t="s">
        <v>132</v>
      </c>
      <c r="E11057" s="10">
        <v>43216</v>
      </c>
      <c r="F11057" t="s">
        <v>12</v>
      </c>
      <c r="G11057" s="11">
        <v>3.055008948551971E-2</v>
      </c>
    </row>
    <row r="11058" spans="1:7" x14ac:dyDescent="0.2">
      <c r="A11058" t="s">
        <v>58</v>
      </c>
      <c r="B11058" t="s">
        <v>76</v>
      </c>
      <c r="C11058" t="s">
        <v>129</v>
      </c>
      <c r="D11058" t="s">
        <v>132</v>
      </c>
      <c r="E11058" s="10">
        <v>43217</v>
      </c>
      <c r="F11058" t="s">
        <v>12</v>
      </c>
      <c r="G11058" s="11">
        <v>3.213711141609886E-2</v>
      </c>
    </row>
    <row r="11059" spans="1:7" x14ac:dyDescent="0.2">
      <c r="A11059" t="s">
        <v>58</v>
      </c>
      <c r="B11059" t="s">
        <v>76</v>
      </c>
      <c r="C11059" t="s">
        <v>129</v>
      </c>
      <c r="D11059" t="s">
        <v>132</v>
      </c>
      <c r="E11059" s="10">
        <v>43220</v>
      </c>
      <c r="F11059" t="s">
        <v>12</v>
      </c>
      <c r="G11059" s="11">
        <v>3.3463362450551745E-2</v>
      </c>
    </row>
    <row r="11060" spans="1:7" x14ac:dyDescent="0.2">
      <c r="A11060" t="s">
        <v>58</v>
      </c>
      <c r="B11060" t="s">
        <v>76</v>
      </c>
      <c r="C11060" t="s">
        <v>129</v>
      </c>
      <c r="D11060" t="s">
        <v>132</v>
      </c>
      <c r="E11060" s="10">
        <v>43222</v>
      </c>
      <c r="F11060" t="s">
        <v>12</v>
      </c>
      <c r="G11060" s="11">
        <v>3.7830209072272518E-2</v>
      </c>
    </row>
    <row r="11061" spans="1:7" x14ac:dyDescent="0.2">
      <c r="A11061" t="s">
        <v>58</v>
      </c>
      <c r="B11061" t="s">
        <v>76</v>
      </c>
      <c r="C11061" t="s">
        <v>129</v>
      </c>
      <c r="D11061" t="s">
        <v>132</v>
      </c>
      <c r="E11061" s="10">
        <v>43223</v>
      </c>
      <c r="F11061" t="s">
        <v>12</v>
      </c>
      <c r="G11061" s="11">
        <v>4.0518592058685618E-2</v>
      </c>
    </row>
    <row r="11062" spans="1:7" x14ac:dyDescent="0.2">
      <c r="A11062" t="s">
        <v>58</v>
      </c>
      <c r="B11062" t="s">
        <v>76</v>
      </c>
      <c r="C11062" t="s">
        <v>129</v>
      </c>
      <c r="D11062" t="s">
        <v>132</v>
      </c>
      <c r="E11062" s="10">
        <v>43224</v>
      </c>
      <c r="F11062" t="s">
        <v>12</v>
      </c>
      <c r="G11062" s="11">
        <v>4.1837937534276053E-2</v>
      </c>
    </row>
    <row r="11063" spans="1:7" x14ac:dyDescent="0.2">
      <c r="A11063" t="s">
        <v>58</v>
      </c>
      <c r="B11063" t="s">
        <v>76</v>
      </c>
      <c r="C11063" t="s">
        <v>129</v>
      </c>
      <c r="D11063" t="s">
        <v>132</v>
      </c>
      <c r="E11063" s="10">
        <v>43227</v>
      </c>
      <c r="F11063" t="s">
        <v>12</v>
      </c>
      <c r="G11063" s="11">
        <v>4.2942887187767675E-2</v>
      </c>
    </row>
    <row r="11064" spans="1:7" x14ac:dyDescent="0.2">
      <c r="A11064" t="s">
        <v>58</v>
      </c>
      <c r="B11064" t="s">
        <v>76</v>
      </c>
      <c r="C11064" t="s">
        <v>129</v>
      </c>
      <c r="D11064" t="s">
        <v>132</v>
      </c>
      <c r="E11064" s="10">
        <v>43228</v>
      </c>
      <c r="F11064" t="s">
        <v>12</v>
      </c>
      <c r="G11064" s="11">
        <v>4.6533966296235962E-2</v>
      </c>
    </row>
    <row r="11065" spans="1:7" x14ac:dyDescent="0.2">
      <c r="A11065" t="s">
        <v>58</v>
      </c>
      <c r="B11065" t="s">
        <v>76</v>
      </c>
      <c r="C11065" t="s">
        <v>129</v>
      </c>
      <c r="D11065" t="s">
        <v>132</v>
      </c>
      <c r="E11065" s="10">
        <v>43229</v>
      </c>
      <c r="F11065" t="s">
        <v>12</v>
      </c>
      <c r="G11065" s="11">
        <v>4.7721037753160417E-2</v>
      </c>
    </row>
    <row r="11066" spans="1:7" x14ac:dyDescent="0.2">
      <c r="A11066" t="s">
        <v>58</v>
      </c>
      <c r="B11066" t="s">
        <v>76</v>
      </c>
      <c r="C11066" t="s">
        <v>129</v>
      </c>
      <c r="D11066" t="s">
        <v>132</v>
      </c>
      <c r="E11066" s="10">
        <v>43231</v>
      </c>
      <c r="F11066" t="s">
        <v>12</v>
      </c>
      <c r="G11066" s="11">
        <v>4.892717646342476E-2</v>
      </c>
    </row>
    <row r="11067" spans="1:7" x14ac:dyDescent="0.2">
      <c r="A11067" t="s">
        <v>58</v>
      </c>
      <c r="B11067" t="s">
        <v>76</v>
      </c>
      <c r="C11067" t="s">
        <v>129</v>
      </c>
      <c r="D11067" t="s">
        <v>132</v>
      </c>
      <c r="E11067" s="10">
        <v>43234</v>
      </c>
      <c r="F11067" t="s">
        <v>12</v>
      </c>
      <c r="G11067" s="11">
        <v>5.1254377063024235E-2</v>
      </c>
    </row>
    <row r="11068" spans="1:7" x14ac:dyDescent="0.2">
      <c r="A11068" t="s">
        <v>58</v>
      </c>
      <c r="B11068" t="s">
        <v>76</v>
      </c>
      <c r="C11068" t="s">
        <v>129</v>
      </c>
      <c r="D11068" t="s">
        <v>132</v>
      </c>
      <c r="E11068" s="10">
        <v>43235</v>
      </c>
      <c r="F11068" t="s">
        <v>12</v>
      </c>
      <c r="G11068" s="11">
        <v>5.5040607355379065E-2</v>
      </c>
    </row>
    <row r="11069" spans="1:7" x14ac:dyDescent="0.2">
      <c r="A11069" t="s">
        <v>58</v>
      </c>
      <c r="B11069" t="s">
        <v>76</v>
      </c>
      <c r="C11069" t="s">
        <v>129</v>
      </c>
      <c r="D11069" t="s">
        <v>132</v>
      </c>
      <c r="E11069" s="10">
        <v>43236</v>
      </c>
      <c r="F11069" t="s">
        <v>12</v>
      </c>
      <c r="G11069" s="11">
        <v>5.6386617588514591E-2</v>
      </c>
    </row>
    <row r="11070" spans="1:7" x14ac:dyDescent="0.2">
      <c r="A11070" t="s">
        <v>58</v>
      </c>
      <c r="B11070" t="s">
        <v>76</v>
      </c>
      <c r="C11070" t="s">
        <v>129</v>
      </c>
      <c r="D11070" t="s">
        <v>132</v>
      </c>
      <c r="E11070" s="10">
        <v>43237</v>
      </c>
      <c r="F11070" t="s">
        <v>12</v>
      </c>
      <c r="G11070" s="11">
        <v>5.7537951611930482E-2</v>
      </c>
    </row>
    <row r="11071" spans="1:7" x14ac:dyDescent="0.2">
      <c r="A11071" t="s">
        <v>58</v>
      </c>
      <c r="B11071" t="s">
        <v>76</v>
      </c>
      <c r="C11071" t="s">
        <v>129</v>
      </c>
      <c r="D11071" t="s">
        <v>132</v>
      </c>
      <c r="E11071" s="10">
        <v>43238</v>
      </c>
      <c r="F11071" t="s">
        <v>12</v>
      </c>
      <c r="G11071" s="11">
        <v>5.9350109716764625E-2</v>
      </c>
    </row>
    <row r="11072" spans="1:7" x14ac:dyDescent="0.2">
      <c r="A11072" t="s">
        <v>58</v>
      </c>
      <c r="B11072" t="s">
        <v>76</v>
      </c>
      <c r="C11072" t="s">
        <v>129</v>
      </c>
      <c r="D11072" t="s">
        <v>132</v>
      </c>
      <c r="E11072" s="10">
        <v>43242</v>
      </c>
      <c r="F11072" t="s">
        <v>12</v>
      </c>
      <c r="G11072" s="11">
        <v>6.0799024342088399E-2</v>
      </c>
    </row>
    <row r="11073" spans="1:7" x14ac:dyDescent="0.2">
      <c r="A11073" t="s">
        <v>58</v>
      </c>
      <c r="B11073" t="s">
        <v>76</v>
      </c>
      <c r="C11073" t="s">
        <v>129</v>
      </c>
      <c r="D11073" t="s">
        <v>132</v>
      </c>
      <c r="E11073" s="10">
        <v>43243</v>
      </c>
      <c r="F11073" t="s">
        <v>12</v>
      </c>
      <c r="G11073" s="11">
        <v>6.6435920176275393E-2</v>
      </c>
    </row>
    <row r="11074" spans="1:7" x14ac:dyDescent="0.2">
      <c r="A11074" t="s">
        <v>58</v>
      </c>
      <c r="B11074" t="s">
        <v>76</v>
      </c>
      <c r="C11074" t="s">
        <v>129</v>
      </c>
      <c r="D11074" t="s">
        <v>132</v>
      </c>
      <c r="E11074" s="10">
        <v>43244</v>
      </c>
      <c r="F11074" t="s">
        <v>12</v>
      </c>
      <c r="G11074" s="11">
        <v>6.7569978550367379E-2</v>
      </c>
    </row>
    <row r="11075" spans="1:7" x14ac:dyDescent="0.2">
      <c r="A11075" t="s">
        <v>58</v>
      </c>
      <c r="B11075" t="s">
        <v>76</v>
      </c>
      <c r="C11075" t="s">
        <v>129</v>
      </c>
      <c r="D11075" t="s">
        <v>132</v>
      </c>
      <c r="E11075" s="10">
        <v>43245</v>
      </c>
      <c r="F11075" t="s">
        <v>12</v>
      </c>
      <c r="G11075" s="11">
        <v>6.9235533281783751E-2</v>
      </c>
    </row>
    <row r="11076" spans="1:7" x14ac:dyDescent="0.2">
      <c r="A11076" t="s">
        <v>58</v>
      </c>
      <c r="B11076" t="s">
        <v>76</v>
      </c>
      <c r="C11076" t="s">
        <v>129</v>
      </c>
      <c r="D11076" t="s">
        <v>132</v>
      </c>
      <c r="E11076" s="10">
        <v>43248</v>
      </c>
      <c r="F11076" t="s">
        <v>12</v>
      </c>
      <c r="G11076" s="11">
        <v>7.0529554500433717E-2</v>
      </c>
    </row>
    <row r="11077" spans="1:7" x14ac:dyDescent="0.2">
      <c r="A11077" t="s">
        <v>58</v>
      </c>
      <c r="B11077" t="s">
        <v>76</v>
      </c>
      <c r="C11077" t="s">
        <v>129</v>
      </c>
      <c r="D11077" t="s">
        <v>132</v>
      </c>
      <c r="E11077" s="10">
        <v>43249</v>
      </c>
      <c r="F11077" t="s">
        <v>12</v>
      </c>
      <c r="G11077" s="11">
        <v>7.4608206623068676E-2</v>
      </c>
    </row>
    <row r="11078" spans="1:7" x14ac:dyDescent="0.2">
      <c r="A11078" t="s">
        <v>58</v>
      </c>
      <c r="B11078" t="s">
        <v>76</v>
      </c>
      <c r="C11078" t="s">
        <v>129</v>
      </c>
      <c r="D11078" t="s">
        <v>132</v>
      </c>
      <c r="E11078" s="10">
        <v>43250</v>
      </c>
      <c r="F11078" t="s">
        <v>12</v>
      </c>
      <c r="G11078" s="11">
        <v>7.5652781358684029E-2</v>
      </c>
    </row>
    <row r="11079" spans="1:7" x14ac:dyDescent="0.2">
      <c r="A11079" t="s">
        <v>58</v>
      </c>
      <c r="B11079" t="s">
        <v>76</v>
      </c>
      <c r="C11079" t="s">
        <v>129</v>
      </c>
      <c r="D11079" t="s">
        <v>132</v>
      </c>
      <c r="E11079" s="10">
        <v>43251</v>
      </c>
      <c r="F11079" t="s">
        <v>12</v>
      </c>
      <c r="G11079" s="11">
        <v>7.6835826364630308E-2</v>
      </c>
    </row>
    <row r="11080" spans="1:7" x14ac:dyDescent="0.2">
      <c r="A11080" t="s">
        <v>58</v>
      </c>
      <c r="B11080" t="s">
        <v>76</v>
      </c>
      <c r="C11080" t="s">
        <v>129</v>
      </c>
      <c r="D11080" t="s">
        <v>132</v>
      </c>
      <c r="E11080" s="10">
        <v>43252</v>
      </c>
      <c r="F11080" t="s">
        <v>12</v>
      </c>
      <c r="G11080" s="11">
        <v>7.7644887325570858E-2</v>
      </c>
    </row>
    <row r="11081" spans="1:7" x14ac:dyDescent="0.2">
      <c r="A11081" t="s">
        <v>58</v>
      </c>
      <c r="B11081" t="s">
        <v>76</v>
      </c>
      <c r="C11081" t="s">
        <v>129</v>
      </c>
      <c r="D11081" t="s">
        <v>132</v>
      </c>
      <c r="E11081" s="10">
        <v>43255</v>
      </c>
      <c r="F11081" t="s">
        <v>12</v>
      </c>
      <c r="G11081" s="11">
        <v>7.9403183959100967E-2</v>
      </c>
    </row>
    <row r="11082" spans="1:7" x14ac:dyDescent="0.2">
      <c r="A11082" t="s">
        <v>58</v>
      </c>
      <c r="B11082" t="s">
        <v>76</v>
      </c>
      <c r="C11082" t="s">
        <v>129</v>
      </c>
      <c r="D11082" t="s">
        <v>132</v>
      </c>
      <c r="E11082" s="10">
        <v>43256</v>
      </c>
      <c r="F11082" t="s">
        <v>12</v>
      </c>
      <c r="G11082" s="11">
        <v>8.2357141606689152E-2</v>
      </c>
    </row>
    <row r="11083" spans="1:7" x14ac:dyDescent="0.2">
      <c r="A11083" t="s">
        <v>58</v>
      </c>
      <c r="B11083" t="s">
        <v>76</v>
      </c>
      <c r="C11083" t="s">
        <v>129</v>
      </c>
      <c r="D11083" t="s">
        <v>132</v>
      </c>
      <c r="E11083" s="10">
        <v>43257</v>
      </c>
      <c r="F11083" t="s">
        <v>12</v>
      </c>
      <c r="G11083" s="11">
        <v>8.3420059433109151E-2</v>
      </c>
    </row>
    <row r="11084" spans="1:7" x14ac:dyDescent="0.2">
      <c r="A11084" t="s">
        <v>58</v>
      </c>
      <c r="B11084" t="s">
        <v>76</v>
      </c>
      <c r="C11084" t="s">
        <v>129</v>
      </c>
      <c r="D11084" t="s">
        <v>132</v>
      </c>
      <c r="E11084" s="10">
        <v>43258</v>
      </c>
      <c r="F11084" t="s">
        <v>12</v>
      </c>
      <c r="G11084" s="11">
        <v>8.4569816730767564E-2</v>
      </c>
    </row>
    <row r="11085" spans="1:7" x14ac:dyDescent="0.2">
      <c r="A11085" t="s">
        <v>58</v>
      </c>
      <c r="B11085" t="s">
        <v>76</v>
      </c>
      <c r="C11085" t="s">
        <v>129</v>
      </c>
      <c r="D11085" t="s">
        <v>132</v>
      </c>
      <c r="E11085" s="10">
        <v>43259</v>
      </c>
      <c r="F11085" t="s">
        <v>12</v>
      </c>
      <c r="G11085" s="11">
        <v>8.5904689746379159E-2</v>
      </c>
    </row>
    <row r="11086" spans="1:7" x14ac:dyDescent="0.2">
      <c r="A11086" t="s">
        <v>58</v>
      </c>
      <c r="B11086" t="s">
        <v>76</v>
      </c>
      <c r="C11086" t="s">
        <v>129</v>
      </c>
      <c r="D11086" t="s">
        <v>132</v>
      </c>
      <c r="E11086" s="10">
        <v>43262</v>
      </c>
      <c r="F11086" t="s">
        <v>12</v>
      </c>
      <c r="G11086" s="11">
        <v>8.7300425220706149E-2</v>
      </c>
    </row>
    <row r="11087" spans="1:7" x14ac:dyDescent="0.2">
      <c r="A11087" t="s">
        <v>58</v>
      </c>
      <c r="B11087" t="s">
        <v>76</v>
      </c>
      <c r="C11087" t="s">
        <v>129</v>
      </c>
      <c r="D11087" t="s">
        <v>132</v>
      </c>
      <c r="E11087" s="10">
        <v>43263</v>
      </c>
      <c r="F11087" t="s">
        <v>12</v>
      </c>
      <c r="G11087" s="11">
        <v>9.1036601603905698E-2</v>
      </c>
    </row>
    <row r="11088" spans="1:7" x14ac:dyDescent="0.2">
      <c r="A11088" t="s">
        <v>58</v>
      </c>
      <c r="B11088" t="s">
        <v>76</v>
      </c>
      <c r="C11088" t="s">
        <v>129</v>
      </c>
      <c r="D11088" t="s">
        <v>132</v>
      </c>
      <c r="E11088" s="10">
        <v>43264</v>
      </c>
      <c r="F11088" t="s">
        <v>12</v>
      </c>
      <c r="G11088" s="11">
        <v>9.2238879737020982E-2</v>
      </c>
    </row>
    <row r="11089" spans="1:7" x14ac:dyDescent="0.2">
      <c r="A11089" t="s">
        <v>58</v>
      </c>
      <c r="B11089" t="s">
        <v>76</v>
      </c>
      <c r="C11089" t="s">
        <v>129</v>
      </c>
      <c r="D11089" t="s">
        <v>132</v>
      </c>
      <c r="E11089" s="10">
        <v>43265</v>
      </c>
      <c r="F11089" t="s">
        <v>12</v>
      </c>
      <c r="G11089" s="11">
        <v>9.4271366638423171E-2</v>
      </c>
    </row>
    <row r="11090" spans="1:7" x14ac:dyDescent="0.2">
      <c r="A11090" t="s">
        <v>58</v>
      </c>
      <c r="B11090" t="s">
        <v>76</v>
      </c>
      <c r="C11090" t="s">
        <v>129</v>
      </c>
      <c r="D11090" t="s">
        <v>132</v>
      </c>
      <c r="E11090" s="10">
        <v>43266</v>
      </c>
      <c r="F11090" t="s">
        <v>12</v>
      </c>
      <c r="G11090" s="11">
        <v>9.5396346066706897E-2</v>
      </c>
    </row>
    <row r="11091" spans="1:7" x14ac:dyDescent="0.2">
      <c r="A11091" t="s">
        <v>58</v>
      </c>
      <c r="B11091" t="s">
        <v>76</v>
      </c>
      <c r="C11091" t="s">
        <v>129</v>
      </c>
      <c r="D11091" t="s">
        <v>132</v>
      </c>
      <c r="E11091" s="10">
        <v>43269</v>
      </c>
      <c r="F11091" t="s">
        <v>12</v>
      </c>
      <c r="G11091" s="11">
        <v>9.6875220239343848E-2</v>
      </c>
    </row>
    <row r="11092" spans="1:7" x14ac:dyDescent="0.2">
      <c r="A11092" t="s">
        <v>58</v>
      </c>
      <c r="B11092" t="s">
        <v>76</v>
      </c>
      <c r="C11092" t="s">
        <v>129</v>
      </c>
      <c r="D11092" t="s">
        <v>132</v>
      </c>
      <c r="E11092" s="10">
        <v>43270</v>
      </c>
      <c r="F11092" t="s">
        <v>12</v>
      </c>
      <c r="G11092" s="11">
        <v>0.10114068568605443</v>
      </c>
    </row>
    <row r="11093" spans="1:7" x14ac:dyDescent="0.2">
      <c r="A11093" t="s">
        <v>58</v>
      </c>
      <c r="B11093" t="s">
        <v>76</v>
      </c>
      <c r="C11093" t="s">
        <v>129</v>
      </c>
      <c r="D11093" t="s">
        <v>132</v>
      </c>
      <c r="E11093" s="10">
        <v>43271</v>
      </c>
      <c r="F11093" t="s">
        <v>12</v>
      </c>
      <c r="G11093" s="11">
        <v>0</v>
      </c>
    </row>
    <row r="11094" spans="1:7" x14ac:dyDescent="0.2">
      <c r="A11094" t="s">
        <v>58</v>
      </c>
      <c r="B11094" t="s">
        <v>76</v>
      </c>
      <c r="C11094" t="s">
        <v>129</v>
      </c>
      <c r="D11094" t="s">
        <v>132</v>
      </c>
      <c r="E11094" s="10">
        <v>43272</v>
      </c>
      <c r="F11094" t="s">
        <v>12</v>
      </c>
      <c r="G11094" s="11">
        <v>0</v>
      </c>
    </row>
    <row r="11095" spans="1:7" x14ac:dyDescent="0.2">
      <c r="A11095" t="s">
        <v>58</v>
      </c>
      <c r="B11095" t="s">
        <v>76</v>
      </c>
      <c r="C11095" t="s">
        <v>129</v>
      </c>
      <c r="D11095" t="s">
        <v>132</v>
      </c>
      <c r="E11095" s="10">
        <v>43273</v>
      </c>
      <c r="F11095" t="s">
        <v>12</v>
      </c>
      <c r="G11095" s="11">
        <v>0</v>
      </c>
    </row>
    <row r="11096" spans="1:7" x14ac:dyDescent="0.2">
      <c r="A11096" t="s">
        <v>58</v>
      </c>
      <c r="B11096" t="s">
        <v>76</v>
      </c>
      <c r="C11096" t="s">
        <v>129</v>
      </c>
      <c r="D11096" t="s">
        <v>132</v>
      </c>
      <c r="E11096" s="10">
        <v>43276</v>
      </c>
      <c r="F11096" t="s">
        <v>12</v>
      </c>
      <c r="G11096" s="11">
        <v>0</v>
      </c>
    </row>
    <row r="11097" spans="1:7" x14ac:dyDescent="0.2">
      <c r="A11097" t="s">
        <v>58</v>
      </c>
      <c r="B11097" t="s">
        <v>76</v>
      </c>
      <c r="C11097" t="s">
        <v>129</v>
      </c>
      <c r="D11097" t="s">
        <v>132</v>
      </c>
      <c r="E11097" s="10">
        <v>43277</v>
      </c>
      <c r="F11097" t="s">
        <v>12</v>
      </c>
      <c r="G11097" s="11">
        <v>0</v>
      </c>
    </row>
    <row r="11098" spans="1:7" x14ac:dyDescent="0.2">
      <c r="A11098" t="s">
        <v>58</v>
      </c>
      <c r="B11098" t="s">
        <v>76</v>
      </c>
      <c r="C11098" t="s">
        <v>129</v>
      </c>
      <c r="D11098" t="s">
        <v>132</v>
      </c>
      <c r="E11098" s="10">
        <v>43278</v>
      </c>
      <c r="F11098" t="s">
        <v>12</v>
      </c>
      <c r="G11098" s="11">
        <v>0</v>
      </c>
    </row>
    <row r="11099" spans="1:7" x14ac:dyDescent="0.2">
      <c r="A11099" t="s">
        <v>58</v>
      </c>
      <c r="B11099" t="s">
        <v>76</v>
      </c>
      <c r="C11099" t="s">
        <v>129</v>
      </c>
      <c r="D11099" t="s">
        <v>132</v>
      </c>
      <c r="E11099" s="10">
        <v>43279</v>
      </c>
      <c r="F11099" t="s">
        <v>12</v>
      </c>
      <c r="G11099" s="11">
        <v>0</v>
      </c>
    </row>
    <row r="11100" spans="1:7" x14ac:dyDescent="0.2">
      <c r="A11100" t="s">
        <v>58</v>
      </c>
      <c r="B11100" t="s">
        <v>76</v>
      </c>
      <c r="C11100" t="s">
        <v>129</v>
      </c>
      <c r="D11100" t="s">
        <v>132</v>
      </c>
      <c r="E11100" s="10">
        <v>43280</v>
      </c>
      <c r="F11100" t="s">
        <v>12</v>
      </c>
      <c r="G11100" s="11">
        <v>0</v>
      </c>
    </row>
    <row r="11101" spans="1:7" x14ac:dyDescent="0.2">
      <c r="A11101" t="s">
        <v>58</v>
      </c>
      <c r="B11101" t="s">
        <v>76</v>
      </c>
      <c r="C11101" t="s">
        <v>129</v>
      </c>
      <c r="D11101" t="s">
        <v>132</v>
      </c>
      <c r="E11101" s="10">
        <v>43283</v>
      </c>
      <c r="F11101" t="s">
        <v>12</v>
      </c>
      <c r="G11101" s="11">
        <v>0</v>
      </c>
    </row>
    <row r="11102" spans="1:7" x14ac:dyDescent="0.2">
      <c r="A11102" t="s">
        <v>58</v>
      </c>
      <c r="B11102" t="s">
        <v>76</v>
      </c>
      <c r="C11102" t="s">
        <v>129</v>
      </c>
      <c r="D11102" t="s">
        <v>132</v>
      </c>
      <c r="E11102" s="10">
        <v>43284</v>
      </c>
      <c r="F11102" t="s">
        <v>12</v>
      </c>
      <c r="G11102" s="11">
        <v>0</v>
      </c>
    </row>
    <row r="11103" spans="1:7" x14ac:dyDescent="0.2">
      <c r="A11103" t="s">
        <v>58</v>
      </c>
      <c r="B11103" t="s">
        <v>76</v>
      </c>
      <c r="C11103" t="s">
        <v>129</v>
      </c>
      <c r="D11103" t="s">
        <v>132</v>
      </c>
      <c r="E11103" s="10">
        <v>43285</v>
      </c>
      <c r="F11103" t="s">
        <v>12</v>
      </c>
      <c r="G11103" s="11">
        <v>0</v>
      </c>
    </row>
    <row r="11104" spans="1:7" x14ac:dyDescent="0.2">
      <c r="A11104" t="s">
        <v>58</v>
      </c>
      <c r="B11104" t="s">
        <v>76</v>
      </c>
      <c r="C11104" t="s">
        <v>129</v>
      </c>
      <c r="D11104" t="s">
        <v>132</v>
      </c>
      <c r="E11104" s="10">
        <v>43286</v>
      </c>
      <c r="F11104" t="s">
        <v>12</v>
      </c>
      <c r="G11104" s="11">
        <v>0</v>
      </c>
    </row>
    <row r="11105" spans="1:7" x14ac:dyDescent="0.2">
      <c r="A11105" t="s">
        <v>58</v>
      </c>
      <c r="B11105" t="s">
        <v>76</v>
      </c>
      <c r="C11105" t="s">
        <v>129</v>
      </c>
      <c r="D11105" t="s">
        <v>132</v>
      </c>
      <c r="E11105" s="10">
        <v>43287</v>
      </c>
      <c r="F11105" t="s">
        <v>12</v>
      </c>
      <c r="G11105" s="11">
        <v>0</v>
      </c>
    </row>
    <row r="11106" spans="1:7" x14ac:dyDescent="0.2">
      <c r="A11106" t="s">
        <v>58</v>
      </c>
      <c r="B11106" t="s">
        <v>76</v>
      </c>
      <c r="C11106" t="s">
        <v>129</v>
      </c>
      <c r="D11106" t="s">
        <v>132</v>
      </c>
      <c r="E11106" s="10">
        <v>43290</v>
      </c>
      <c r="F11106" t="s">
        <v>12</v>
      </c>
      <c r="G11106" s="11">
        <v>0</v>
      </c>
    </row>
    <row r="11107" spans="1:7" x14ac:dyDescent="0.2">
      <c r="A11107" t="s">
        <v>58</v>
      </c>
      <c r="B11107" t="s">
        <v>76</v>
      </c>
      <c r="C11107" t="s">
        <v>129</v>
      </c>
      <c r="D11107" t="s">
        <v>132</v>
      </c>
      <c r="E11107" s="10">
        <v>43291</v>
      </c>
      <c r="F11107" t="s">
        <v>12</v>
      </c>
      <c r="G11107" s="11">
        <v>0</v>
      </c>
    </row>
    <row r="11108" spans="1:7" x14ac:dyDescent="0.2">
      <c r="A11108" t="s">
        <v>58</v>
      </c>
      <c r="B11108" t="s">
        <v>76</v>
      </c>
      <c r="C11108" t="s">
        <v>129</v>
      </c>
      <c r="D11108" t="s">
        <v>132</v>
      </c>
      <c r="E11108" s="10">
        <v>43292</v>
      </c>
      <c r="F11108" t="s">
        <v>12</v>
      </c>
      <c r="G11108" s="11">
        <v>0</v>
      </c>
    </row>
    <row r="11109" spans="1:7" x14ac:dyDescent="0.2">
      <c r="A11109" t="s">
        <v>58</v>
      </c>
      <c r="B11109" t="s">
        <v>76</v>
      </c>
      <c r="C11109" t="s">
        <v>129</v>
      </c>
      <c r="D11109" t="s">
        <v>132</v>
      </c>
      <c r="E11109" s="10">
        <v>43293</v>
      </c>
      <c r="F11109" t="s">
        <v>12</v>
      </c>
      <c r="G11109" s="11">
        <v>0</v>
      </c>
    </row>
    <row r="11110" spans="1:7" x14ac:dyDescent="0.2">
      <c r="A11110" t="s">
        <v>58</v>
      </c>
      <c r="B11110" t="s">
        <v>76</v>
      </c>
      <c r="C11110" t="s">
        <v>129</v>
      </c>
      <c r="D11110" t="s">
        <v>132</v>
      </c>
      <c r="E11110" s="10">
        <v>43294</v>
      </c>
      <c r="F11110" t="s">
        <v>12</v>
      </c>
      <c r="G11110" s="11">
        <v>0</v>
      </c>
    </row>
    <row r="11111" spans="1:7" x14ac:dyDescent="0.2">
      <c r="A11111" t="s">
        <v>58</v>
      </c>
      <c r="B11111" t="s">
        <v>76</v>
      </c>
      <c r="C11111" t="s">
        <v>129</v>
      </c>
      <c r="D11111" t="s">
        <v>132</v>
      </c>
      <c r="E11111" s="10">
        <v>43297</v>
      </c>
      <c r="F11111" t="s">
        <v>12</v>
      </c>
      <c r="G11111" s="11">
        <v>0</v>
      </c>
    </row>
    <row r="11112" spans="1:7" x14ac:dyDescent="0.2">
      <c r="A11112" t="s">
        <v>58</v>
      </c>
      <c r="B11112" t="s">
        <v>76</v>
      </c>
      <c r="C11112" t="s">
        <v>129</v>
      </c>
      <c r="D11112" t="s">
        <v>132</v>
      </c>
      <c r="E11112" s="10">
        <v>43298</v>
      </c>
      <c r="F11112" t="s">
        <v>12</v>
      </c>
      <c r="G11112" s="11">
        <v>0</v>
      </c>
    </row>
    <row r="11113" spans="1:7" x14ac:dyDescent="0.2">
      <c r="A11113" t="s">
        <v>58</v>
      </c>
      <c r="B11113" t="s">
        <v>76</v>
      </c>
      <c r="C11113" t="s">
        <v>129</v>
      </c>
      <c r="D11113" t="s">
        <v>132</v>
      </c>
      <c r="E11113" s="10">
        <v>43299</v>
      </c>
      <c r="F11113" t="s">
        <v>12</v>
      </c>
      <c r="G11113" s="11">
        <v>0</v>
      </c>
    </row>
    <row r="11114" spans="1:7" x14ac:dyDescent="0.2">
      <c r="A11114" t="s">
        <v>58</v>
      </c>
      <c r="B11114" t="s">
        <v>76</v>
      </c>
      <c r="C11114" t="s">
        <v>129</v>
      </c>
      <c r="D11114" t="s">
        <v>132</v>
      </c>
      <c r="E11114" s="10">
        <v>43300</v>
      </c>
      <c r="F11114" t="s">
        <v>12</v>
      </c>
      <c r="G11114" s="11">
        <v>0</v>
      </c>
    </row>
    <row r="11115" spans="1:7" x14ac:dyDescent="0.2">
      <c r="A11115" t="s">
        <v>58</v>
      </c>
      <c r="B11115" t="s">
        <v>76</v>
      </c>
      <c r="C11115" t="s">
        <v>129</v>
      </c>
      <c r="D11115" t="s">
        <v>132</v>
      </c>
      <c r="E11115" s="10">
        <v>43301</v>
      </c>
      <c r="F11115" t="s">
        <v>12</v>
      </c>
      <c r="G11115" s="11">
        <v>0</v>
      </c>
    </row>
    <row r="11116" spans="1:7" x14ac:dyDescent="0.2">
      <c r="A11116" t="s">
        <v>58</v>
      </c>
      <c r="B11116" t="s">
        <v>76</v>
      </c>
      <c r="C11116" t="s">
        <v>129</v>
      </c>
      <c r="D11116" t="s">
        <v>132</v>
      </c>
      <c r="E11116" s="10">
        <v>43304</v>
      </c>
      <c r="F11116" t="s">
        <v>12</v>
      </c>
      <c r="G11116" s="11">
        <v>0</v>
      </c>
    </row>
    <row r="11117" spans="1:7" x14ac:dyDescent="0.2">
      <c r="A11117" t="s">
        <v>58</v>
      </c>
      <c r="B11117" t="s">
        <v>76</v>
      </c>
      <c r="C11117" t="s">
        <v>129</v>
      </c>
      <c r="D11117" t="s">
        <v>132</v>
      </c>
      <c r="E11117" s="10">
        <v>43305</v>
      </c>
      <c r="F11117" t="s">
        <v>12</v>
      </c>
      <c r="G11117" s="11">
        <v>0</v>
      </c>
    </row>
    <row r="11118" spans="1:7" x14ac:dyDescent="0.2">
      <c r="A11118" t="s">
        <v>58</v>
      </c>
      <c r="B11118" t="s">
        <v>76</v>
      </c>
      <c r="C11118" t="s">
        <v>129</v>
      </c>
      <c r="D11118" t="s">
        <v>132</v>
      </c>
      <c r="E11118" s="10">
        <v>43306</v>
      </c>
      <c r="F11118" t="s">
        <v>12</v>
      </c>
      <c r="G11118" s="11">
        <v>0</v>
      </c>
    </row>
    <row r="11119" spans="1:7" x14ac:dyDescent="0.2">
      <c r="A11119" t="s">
        <v>58</v>
      </c>
      <c r="B11119" t="s">
        <v>76</v>
      </c>
      <c r="C11119" t="s">
        <v>129</v>
      </c>
      <c r="D11119" t="s">
        <v>132</v>
      </c>
      <c r="E11119" s="10">
        <v>43307</v>
      </c>
      <c r="F11119" t="s">
        <v>12</v>
      </c>
      <c r="G11119" s="11">
        <v>0</v>
      </c>
    </row>
    <row r="11120" spans="1:7" x14ac:dyDescent="0.2">
      <c r="A11120" t="s">
        <v>58</v>
      </c>
      <c r="B11120" t="s">
        <v>76</v>
      </c>
      <c r="C11120" t="s">
        <v>129</v>
      </c>
      <c r="D11120" t="s">
        <v>132</v>
      </c>
      <c r="E11120" s="10">
        <v>43308</v>
      </c>
      <c r="F11120" t="s">
        <v>12</v>
      </c>
      <c r="G11120" s="11">
        <v>0</v>
      </c>
    </row>
    <row r="11121" spans="1:7" x14ac:dyDescent="0.2">
      <c r="A11121" t="s">
        <v>58</v>
      </c>
      <c r="B11121" t="s">
        <v>76</v>
      </c>
      <c r="C11121" t="s">
        <v>129</v>
      </c>
      <c r="D11121" t="s">
        <v>132</v>
      </c>
      <c r="E11121" s="10">
        <v>43311</v>
      </c>
      <c r="F11121" t="s">
        <v>12</v>
      </c>
      <c r="G11121" s="11">
        <v>0</v>
      </c>
    </row>
    <row r="11122" spans="1:7" x14ac:dyDescent="0.2">
      <c r="A11122" t="s">
        <v>58</v>
      </c>
      <c r="B11122" t="s">
        <v>76</v>
      </c>
      <c r="C11122" t="s">
        <v>129</v>
      </c>
      <c r="D11122" t="s">
        <v>132</v>
      </c>
      <c r="E11122" s="10">
        <v>43312</v>
      </c>
      <c r="F11122" t="s">
        <v>12</v>
      </c>
      <c r="G11122" s="11">
        <v>3.271317008709911E-3</v>
      </c>
    </row>
    <row r="11123" spans="1:7" x14ac:dyDescent="0.2">
      <c r="A11123" t="s">
        <v>58</v>
      </c>
      <c r="B11123" t="s">
        <v>76</v>
      </c>
      <c r="C11123" t="s">
        <v>129</v>
      </c>
      <c r="D11123" t="s">
        <v>132</v>
      </c>
      <c r="E11123" s="10">
        <v>43313</v>
      </c>
      <c r="F11123" t="s">
        <v>12</v>
      </c>
      <c r="G11123" s="11">
        <v>4.5664098821128788E-3</v>
      </c>
    </row>
    <row r="11124" spans="1:7" x14ac:dyDescent="0.2">
      <c r="A11124" t="s">
        <v>58</v>
      </c>
      <c r="B11124" t="s">
        <v>76</v>
      </c>
      <c r="C11124" t="s">
        <v>129</v>
      </c>
      <c r="D11124" t="s">
        <v>132</v>
      </c>
      <c r="E11124" s="10">
        <v>43314</v>
      </c>
      <c r="F11124" t="s">
        <v>12</v>
      </c>
      <c r="G11124" s="11">
        <v>6.0905777906288738E-3</v>
      </c>
    </row>
    <row r="11125" spans="1:7" x14ac:dyDescent="0.2">
      <c r="A11125" t="s">
        <v>58</v>
      </c>
      <c r="B11125" t="s">
        <v>76</v>
      </c>
      <c r="C11125" t="s">
        <v>129</v>
      </c>
      <c r="D11125" t="s">
        <v>132</v>
      </c>
      <c r="E11125" s="10">
        <v>43315</v>
      </c>
      <c r="F11125" t="s">
        <v>12</v>
      </c>
      <c r="G11125" s="11">
        <v>7.4057720215375388E-3</v>
      </c>
    </row>
    <row r="11126" spans="1:7" x14ac:dyDescent="0.2">
      <c r="A11126" t="s">
        <v>58</v>
      </c>
      <c r="B11126" t="s">
        <v>76</v>
      </c>
      <c r="C11126" t="s">
        <v>129</v>
      </c>
      <c r="D11126" t="s">
        <v>132</v>
      </c>
      <c r="E11126" s="10">
        <v>43318</v>
      </c>
      <c r="F11126" t="s">
        <v>12</v>
      </c>
      <c r="G11126" s="11">
        <v>8.7523529345135652E-3</v>
      </c>
    </row>
    <row r="11127" spans="1:7" x14ac:dyDescent="0.2">
      <c r="A11127" t="s">
        <v>58</v>
      </c>
      <c r="B11127" t="s">
        <v>76</v>
      </c>
      <c r="C11127" t="s">
        <v>129</v>
      </c>
      <c r="D11127" t="s">
        <v>132</v>
      </c>
      <c r="E11127" s="10">
        <v>43319</v>
      </c>
      <c r="F11127" t="s">
        <v>12</v>
      </c>
      <c r="G11127" s="11">
        <v>1.4322857234947924E-2</v>
      </c>
    </row>
    <row r="11128" spans="1:7" x14ac:dyDescent="0.2">
      <c r="A11128" t="s">
        <v>58</v>
      </c>
      <c r="B11128" t="s">
        <v>76</v>
      </c>
      <c r="C11128" t="s">
        <v>129</v>
      </c>
      <c r="D11128" t="s">
        <v>132</v>
      </c>
      <c r="E11128" s="10">
        <v>43320</v>
      </c>
      <c r="F11128" t="s">
        <v>12</v>
      </c>
      <c r="G11128" s="11">
        <v>1.5602440880003293E-2</v>
      </c>
    </row>
    <row r="11129" spans="1:7" x14ac:dyDescent="0.2">
      <c r="A11129" t="s">
        <v>58</v>
      </c>
      <c r="B11129" t="s">
        <v>76</v>
      </c>
      <c r="C11129" t="s">
        <v>129</v>
      </c>
      <c r="D11129" t="s">
        <v>132</v>
      </c>
      <c r="E11129" s="10">
        <v>43321</v>
      </c>
      <c r="F11129" t="s">
        <v>12</v>
      </c>
      <c r="G11129" s="11">
        <v>1.6894393126662993E-2</v>
      </c>
    </row>
    <row r="11130" spans="1:7" x14ac:dyDescent="0.2">
      <c r="A11130" t="s">
        <v>58</v>
      </c>
      <c r="B11130" t="s">
        <v>76</v>
      </c>
      <c r="C11130" t="s">
        <v>129</v>
      </c>
      <c r="D11130" t="s">
        <v>132</v>
      </c>
      <c r="E11130" s="10">
        <v>43322</v>
      </c>
      <c r="F11130" t="s">
        <v>12</v>
      </c>
      <c r="G11130" s="11">
        <v>1.8208879623105752E-2</v>
      </c>
    </row>
    <row r="11131" spans="1:7" x14ac:dyDescent="0.2">
      <c r="A11131" t="s">
        <v>58</v>
      </c>
      <c r="B11131" t="s">
        <v>76</v>
      </c>
      <c r="C11131" t="s">
        <v>129</v>
      </c>
      <c r="D11131" t="s">
        <v>132</v>
      </c>
      <c r="E11131" s="10">
        <v>43325</v>
      </c>
      <c r="F11131" t="s">
        <v>12</v>
      </c>
      <c r="G11131" s="11">
        <v>1.9414886583234606E-2</v>
      </c>
    </row>
    <row r="11132" spans="1:7" x14ac:dyDescent="0.2">
      <c r="A11132" t="s">
        <v>58</v>
      </c>
      <c r="B11132" t="s">
        <v>76</v>
      </c>
      <c r="C11132" t="s">
        <v>129</v>
      </c>
      <c r="D11132" t="s">
        <v>132</v>
      </c>
      <c r="E11132" s="10">
        <v>43326</v>
      </c>
      <c r="F11132" t="s">
        <v>12</v>
      </c>
      <c r="G11132" s="11">
        <v>2.317360228893052E-2</v>
      </c>
    </row>
    <row r="11133" spans="1:7" x14ac:dyDescent="0.2">
      <c r="A11133" t="s">
        <v>58</v>
      </c>
      <c r="B11133" t="s">
        <v>76</v>
      </c>
      <c r="C11133" t="s">
        <v>129</v>
      </c>
      <c r="D11133" t="s">
        <v>132</v>
      </c>
      <c r="E11133" s="10">
        <v>43328</v>
      </c>
      <c r="F11133" t="s">
        <v>12</v>
      </c>
      <c r="G11133" s="11">
        <v>2.4579718456979111E-2</v>
      </c>
    </row>
    <row r="11134" spans="1:7" x14ac:dyDescent="0.2">
      <c r="A11134" t="s">
        <v>58</v>
      </c>
      <c r="B11134" t="s">
        <v>76</v>
      </c>
      <c r="C11134" t="s">
        <v>129</v>
      </c>
      <c r="D11134" t="s">
        <v>132</v>
      </c>
      <c r="E11134" s="10">
        <v>43329</v>
      </c>
      <c r="F11134" t="s">
        <v>12</v>
      </c>
      <c r="G11134" s="11">
        <v>2.7295975830609026E-2</v>
      </c>
    </row>
    <row r="11135" spans="1:7" x14ac:dyDescent="0.2">
      <c r="A11135" t="s">
        <v>58</v>
      </c>
      <c r="B11135" t="s">
        <v>76</v>
      </c>
      <c r="C11135" t="s">
        <v>129</v>
      </c>
      <c r="D11135" t="s">
        <v>132</v>
      </c>
      <c r="E11135" s="10">
        <v>43332</v>
      </c>
      <c r="F11135" t="s">
        <v>12</v>
      </c>
      <c r="G11135" s="11">
        <v>2.8577313411576641E-2</v>
      </c>
    </row>
    <row r="11136" spans="1:7" x14ac:dyDescent="0.2">
      <c r="A11136" t="s">
        <v>58</v>
      </c>
      <c r="B11136" t="s">
        <v>76</v>
      </c>
      <c r="C11136" t="s">
        <v>129</v>
      </c>
      <c r="D11136" t="s">
        <v>132</v>
      </c>
      <c r="E11136" s="10">
        <v>43333</v>
      </c>
      <c r="F11136" t="s">
        <v>12</v>
      </c>
      <c r="G11136" s="11">
        <v>3.2474159348044679E-2</v>
      </c>
    </row>
    <row r="11137" spans="1:7" x14ac:dyDescent="0.2">
      <c r="A11137" t="s">
        <v>58</v>
      </c>
      <c r="B11137" t="s">
        <v>76</v>
      </c>
      <c r="C11137" t="s">
        <v>129</v>
      </c>
      <c r="D11137" t="s">
        <v>132</v>
      </c>
      <c r="E11137" s="10">
        <v>43334</v>
      </c>
      <c r="F11137" t="s">
        <v>12</v>
      </c>
      <c r="G11137" s="11">
        <v>3.3856111783439308E-2</v>
      </c>
    </row>
    <row r="11138" spans="1:7" x14ac:dyDescent="0.2">
      <c r="A11138" t="s">
        <v>58</v>
      </c>
      <c r="B11138" t="s">
        <v>76</v>
      </c>
      <c r="C11138" t="s">
        <v>129</v>
      </c>
      <c r="D11138" t="s">
        <v>132</v>
      </c>
      <c r="E11138" s="10">
        <v>43335</v>
      </c>
      <c r="F11138" t="s">
        <v>12</v>
      </c>
      <c r="G11138" s="11">
        <v>3.5538538420446561E-2</v>
      </c>
    </row>
    <row r="11139" spans="1:7" x14ac:dyDescent="0.2">
      <c r="A11139" t="s">
        <v>58</v>
      </c>
      <c r="B11139" t="s">
        <v>76</v>
      </c>
      <c r="C11139" t="s">
        <v>129</v>
      </c>
      <c r="D11139" t="s">
        <v>132</v>
      </c>
      <c r="E11139" s="10">
        <v>43336</v>
      </c>
      <c r="F11139" t="s">
        <v>12</v>
      </c>
      <c r="G11139" s="11">
        <v>3.6827834950065405E-2</v>
      </c>
    </row>
    <row r="11140" spans="1:7" x14ac:dyDescent="0.2">
      <c r="A11140" t="s">
        <v>58</v>
      </c>
      <c r="B11140" t="s">
        <v>76</v>
      </c>
      <c r="C11140" t="s">
        <v>129</v>
      </c>
      <c r="D11140" t="s">
        <v>132</v>
      </c>
      <c r="E11140" s="10">
        <v>43339</v>
      </c>
      <c r="F11140" t="s">
        <v>12</v>
      </c>
      <c r="G11140" s="11">
        <v>3.8092072925838542E-2</v>
      </c>
    </row>
    <row r="11141" spans="1:7" x14ac:dyDescent="0.2">
      <c r="A11141" t="s">
        <v>58</v>
      </c>
      <c r="B11141" t="s">
        <v>76</v>
      </c>
      <c r="C11141" t="s">
        <v>129</v>
      </c>
      <c r="D11141" t="s">
        <v>132</v>
      </c>
      <c r="E11141" s="10">
        <v>43340</v>
      </c>
      <c r="F11141" t="s">
        <v>12</v>
      </c>
      <c r="G11141" s="11">
        <v>4.2339767366262222E-2</v>
      </c>
    </row>
    <row r="11142" spans="1:7" x14ac:dyDescent="0.2">
      <c r="A11142" t="s">
        <v>58</v>
      </c>
      <c r="B11142" t="s">
        <v>76</v>
      </c>
      <c r="C11142" t="s">
        <v>129</v>
      </c>
      <c r="D11142" t="s">
        <v>132</v>
      </c>
      <c r="E11142" s="10">
        <v>43341</v>
      </c>
      <c r="F11142" t="s">
        <v>12</v>
      </c>
      <c r="G11142" s="11">
        <v>4.3222630855296928E-2</v>
      </c>
    </row>
    <row r="11143" spans="1:7" x14ac:dyDescent="0.2">
      <c r="A11143" t="s">
        <v>58</v>
      </c>
      <c r="B11143" t="s">
        <v>76</v>
      </c>
      <c r="C11143" t="s">
        <v>129</v>
      </c>
      <c r="D11143" t="s">
        <v>132</v>
      </c>
      <c r="E11143" s="10">
        <v>43342</v>
      </c>
      <c r="F11143" t="s">
        <v>12</v>
      </c>
      <c r="G11143" s="11">
        <v>4.4660488693373607E-2</v>
      </c>
    </row>
    <row r="11144" spans="1:7" x14ac:dyDescent="0.2">
      <c r="A11144" t="s">
        <v>58</v>
      </c>
      <c r="B11144" t="s">
        <v>76</v>
      </c>
      <c r="C11144" t="s">
        <v>129</v>
      </c>
      <c r="D11144" t="s">
        <v>132</v>
      </c>
      <c r="E11144" s="10">
        <v>43343</v>
      </c>
      <c r="F11144" t="s">
        <v>12</v>
      </c>
      <c r="G11144" s="11">
        <v>4.6212396709874065E-2</v>
      </c>
    </row>
    <row r="11145" spans="1:7" x14ac:dyDescent="0.2">
      <c r="A11145" t="s">
        <v>58</v>
      </c>
      <c r="B11145" t="s">
        <v>76</v>
      </c>
      <c r="C11145" t="s">
        <v>129</v>
      </c>
      <c r="D11145" t="s">
        <v>132</v>
      </c>
      <c r="E11145" s="10">
        <v>43346</v>
      </c>
      <c r="F11145" t="s">
        <v>12</v>
      </c>
      <c r="G11145" s="11">
        <v>4.7931176531021691E-2</v>
      </c>
    </row>
    <row r="11146" spans="1:7" x14ac:dyDescent="0.2">
      <c r="A11146" t="s">
        <v>58</v>
      </c>
      <c r="B11146" t="s">
        <v>76</v>
      </c>
      <c r="C11146" t="s">
        <v>129</v>
      </c>
      <c r="D11146" t="s">
        <v>132</v>
      </c>
      <c r="E11146" s="10">
        <v>43347</v>
      </c>
      <c r="F11146" t="s">
        <v>12</v>
      </c>
      <c r="G11146" s="11">
        <v>5.2613427917666135E-2</v>
      </c>
    </row>
    <row r="11147" spans="1:7" x14ac:dyDescent="0.2">
      <c r="A11147" t="s">
        <v>58</v>
      </c>
      <c r="B11147" t="s">
        <v>76</v>
      </c>
      <c r="C11147" t="s">
        <v>129</v>
      </c>
      <c r="D11147" t="s">
        <v>132</v>
      </c>
      <c r="E11147" s="10">
        <v>43348</v>
      </c>
      <c r="F11147" t="s">
        <v>12</v>
      </c>
      <c r="G11147" s="11">
        <v>5.3801634335833667E-2</v>
      </c>
    </row>
    <row r="11148" spans="1:7" x14ac:dyDescent="0.2">
      <c r="A11148" t="s">
        <v>58</v>
      </c>
      <c r="B11148" t="s">
        <v>76</v>
      </c>
      <c r="C11148" t="s">
        <v>129</v>
      </c>
      <c r="D11148" t="s">
        <v>132</v>
      </c>
      <c r="E11148" s="10">
        <v>43349</v>
      </c>
      <c r="F11148" t="s">
        <v>12</v>
      </c>
      <c r="G11148" s="11">
        <v>5.5087133326971072E-2</v>
      </c>
    </row>
    <row r="11149" spans="1:7" x14ac:dyDescent="0.2">
      <c r="A11149" t="s">
        <v>58</v>
      </c>
      <c r="B11149" t="s">
        <v>76</v>
      </c>
      <c r="C11149" t="s">
        <v>129</v>
      </c>
      <c r="D11149" t="s">
        <v>132</v>
      </c>
      <c r="E11149" s="10">
        <v>43350</v>
      </c>
      <c r="F11149" t="s">
        <v>12</v>
      </c>
      <c r="G11149" s="11">
        <v>5.6510543855684943E-2</v>
      </c>
    </row>
    <row r="11150" spans="1:7" x14ac:dyDescent="0.2">
      <c r="A11150" t="s">
        <v>58</v>
      </c>
      <c r="B11150" t="s">
        <v>76</v>
      </c>
      <c r="C11150" t="s">
        <v>129</v>
      </c>
      <c r="D11150" t="s">
        <v>132</v>
      </c>
      <c r="E11150" s="10">
        <v>43353</v>
      </c>
      <c r="F11150" t="s">
        <v>12</v>
      </c>
      <c r="G11150" s="11">
        <v>5.7370477210757546E-2</v>
      </c>
    </row>
    <row r="11151" spans="1:7" x14ac:dyDescent="0.2">
      <c r="A11151" t="s">
        <v>58</v>
      </c>
      <c r="B11151" t="s">
        <v>76</v>
      </c>
      <c r="C11151" t="s">
        <v>129</v>
      </c>
      <c r="D11151" t="s">
        <v>132</v>
      </c>
      <c r="E11151" s="10">
        <v>43354</v>
      </c>
      <c r="F11151" t="s">
        <v>12</v>
      </c>
      <c r="G11151" s="11">
        <v>6.1297610845194243E-2</v>
      </c>
    </row>
    <row r="11152" spans="1:7" x14ac:dyDescent="0.2">
      <c r="A11152" t="s">
        <v>58</v>
      </c>
      <c r="B11152" t="s">
        <v>76</v>
      </c>
      <c r="C11152" t="s">
        <v>129</v>
      </c>
      <c r="D11152" t="s">
        <v>132</v>
      </c>
      <c r="E11152" s="10">
        <v>43355</v>
      </c>
      <c r="F11152" t="s">
        <v>12</v>
      </c>
      <c r="G11152" s="11">
        <v>6.2562578249577824E-2</v>
      </c>
    </row>
    <row r="11153" spans="1:7" x14ac:dyDescent="0.2">
      <c r="A11153" t="s">
        <v>58</v>
      </c>
      <c r="B11153" t="s">
        <v>76</v>
      </c>
      <c r="C11153" t="s">
        <v>129</v>
      </c>
      <c r="D11153" t="s">
        <v>132</v>
      </c>
      <c r="E11153" s="10">
        <v>43356</v>
      </c>
      <c r="F11153" t="s">
        <v>12</v>
      </c>
      <c r="G11153" s="11">
        <v>6.3577871345455506E-2</v>
      </c>
    </row>
    <row r="11154" spans="1:7" x14ac:dyDescent="0.2">
      <c r="A11154" t="s">
        <v>58</v>
      </c>
      <c r="B11154" t="s">
        <v>76</v>
      </c>
      <c r="C11154" t="s">
        <v>129</v>
      </c>
      <c r="D11154" t="s">
        <v>132</v>
      </c>
      <c r="E11154" s="10">
        <v>43357</v>
      </c>
      <c r="F11154" t="s">
        <v>12</v>
      </c>
      <c r="G11154" s="11">
        <v>6.5118148246787508E-2</v>
      </c>
    </row>
    <row r="11155" spans="1:7" x14ac:dyDescent="0.2">
      <c r="A11155" t="s">
        <v>58</v>
      </c>
      <c r="B11155" t="s">
        <v>76</v>
      </c>
      <c r="C11155" t="s">
        <v>129</v>
      </c>
      <c r="D11155" t="s">
        <v>132</v>
      </c>
      <c r="E11155" s="10">
        <v>43360</v>
      </c>
      <c r="F11155" t="s">
        <v>12</v>
      </c>
      <c r="G11155" s="11">
        <v>6.601539120157314E-2</v>
      </c>
    </row>
    <row r="11156" spans="1:7" x14ac:dyDescent="0.2">
      <c r="A11156" t="s">
        <v>58</v>
      </c>
      <c r="B11156" t="s">
        <v>76</v>
      </c>
      <c r="C11156" t="s">
        <v>129</v>
      </c>
      <c r="D11156" t="s">
        <v>132</v>
      </c>
      <c r="E11156" s="10">
        <v>43361</v>
      </c>
      <c r="F11156" t="s">
        <v>12</v>
      </c>
      <c r="G11156" s="11">
        <v>7.0079514136664411E-2</v>
      </c>
    </row>
    <row r="11157" spans="1:7" x14ac:dyDescent="0.2">
      <c r="A11157" t="s">
        <v>58</v>
      </c>
      <c r="B11157" t="s">
        <v>76</v>
      </c>
      <c r="C11157" t="s">
        <v>129</v>
      </c>
      <c r="D11157" t="s">
        <v>132</v>
      </c>
      <c r="E11157" s="10">
        <v>43362</v>
      </c>
      <c r="F11157" t="s">
        <v>12</v>
      </c>
      <c r="G11157" s="11">
        <v>0</v>
      </c>
    </row>
    <row r="11158" spans="1:7" x14ac:dyDescent="0.2">
      <c r="A11158" t="s">
        <v>58</v>
      </c>
      <c r="B11158" t="s">
        <v>76</v>
      </c>
      <c r="C11158" t="s">
        <v>129</v>
      </c>
      <c r="D11158" t="s">
        <v>132</v>
      </c>
      <c r="E11158" s="10">
        <v>43363</v>
      </c>
      <c r="F11158" t="s">
        <v>12</v>
      </c>
      <c r="G11158" s="11">
        <v>0</v>
      </c>
    </row>
    <row r="11159" spans="1:7" x14ac:dyDescent="0.2">
      <c r="A11159" t="s">
        <v>58</v>
      </c>
      <c r="B11159" t="s">
        <v>76</v>
      </c>
      <c r="C11159" t="s">
        <v>129</v>
      </c>
      <c r="D11159" t="s">
        <v>132</v>
      </c>
      <c r="E11159" s="10">
        <v>43364</v>
      </c>
      <c r="F11159" t="s">
        <v>12</v>
      </c>
      <c r="G11159" s="11">
        <v>0</v>
      </c>
    </row>
    <row r="11160" spans="1:7" x14ac:dyDescent="0.2">
      <c r="A11160" t="s">
        <v>58</v>
      </c>
      <c r="B11160" t="s">
        <v>76</v>
      </c>
      <c r="C11160" t="s">
        <v>129</v>
      </c>
      <c r="D11160" t="s">
        <v>132</v>
      </c>
      <c r="E11160" s="10">
        <v>43367</v>
      </c>
      <c r="F11160" t="s">
        <v>12</v>
      </c>
      <c r="G11160" s="11">
        <v>0</v>
      </c>
    </row>
    <row r="11161" spans="1:7" x14ac:dyDescent="0.2">
      <c r="A11161" t="s">
        <v>58</v>
      </c>
      <c r="B11161" t="s">
        <v>76</v>
      </c>
      <c r="C11161" t="s">
        <v>129</v>
      </c>
      <c r="D11161" t="s">
        <v>132</v>
      </c>
      <c r="E11161" s="10">
        <v>43368</v>
      </c>
      <c r="F11161" t="s">
        <v>12</v>
      </c>
      <c r="G11161" s="11">
        <v>0</v>
      </c>
    </row>
    <row r="11162" spans="1:7" x14ac:dyDescent="0.2">
      <c r="A11162" t="s">
        <v>58</v>
      </c>
      <c r="B11162" t="s">
        <v>76</v>
      </c>
      <c r="C11162" t="s">
        <v>129</v>
      </c>
      <c r="D11162" t="s">
        <v>132</v>
      </c>
      <c r="E11162" s="10">
        <v>43369</v>
      </c>
      <c r="F11162" t="s">
        <v>12</v>
      </c>
      <c r="G11162" s="11">
        <v>0</v>
      </c>
    </row>
    <row r="11163" spans="1:7" x14ac:dyDescent="0.2">
      <c r="A11163" t="s">
        <v>58</v>
      </c>
      <c r="B11163" t="s">
        <v>76</v>
      </c>
      <c r="C11163" t="s">
        <v>129</v>
      </c>
      <c r="D11163" t="s">
        <v>132</v>
      </c>
      <c r="E11163" s="10">
        <v>43370</v>
      </c>
      <c r="F11163" t="s">
        <v>12</v>
      </c>
      <c r="G11163" s="11">
        <v>0</v>
      </c>
    </row>
    <row r="11164" spans="1:7" x14ac:dyDescent="0.2">
      <c r="A11164" t="s">
        <v>58</v>
      </c>
      <c r="B11164" t="s">
        <v>76</v>
      </c>
      <c r="C11164" t="s">
        <v>129</v>
      </c>
      <c r="D11164" t="s">
        <v>132</v>
      </c>
      <c r="E11164" s="10">
        <v>43371</v>
      </c>
      <c r="F11164" t="s">
        <v>12</v>
      </c>
      <c r="G11164" s="11">
        <v>0</v>
      </c>
    </row>
    <row r="11165" spans="1:7" x14ac:dyDescent="0.2">
      <c r="A11165" t="s">
        <v>58</v>
      </c>
      <c r="B11165" t="s">
        <v>76</v>
      </c>
      <c r="C11165" t="s">
        <v>129</v>
      </c>
      <c r="D11165" t="s">
        <v>132</v>
      </c>
      <c r="E11165" s="10">
        <v>43374</v>
      </c>
      <c r="F11165" t="s">
        <v>12</v>
      </c>
      <c r="G11165" s="11">
        <v>0</v>
      </c>
    </row>
    <row r="11166" spans="1:7" x14ac:dyDescent="0.2">
      <c r="A11166" t="s">
        <v>58</v>
      </c>
      <c r="B11166" t="s">
        <v>76</v>
      </c>
      <c r="C11166" t="s">
        <v>129</v>
      </c>
      <c r="D11166" t="s">
        <v>132</v>
      </c>
      <c r="E11166" s="10">
        <v>43375</v>
      </c>
      <c r="F11166" t="s">
        <v>12</v>
      </c>
      <c r="G11166" s="11">
        <v>0</v>
      </c>
    </row>
    <row r="11167" spans="1:7" x14ac:dyDescent="0.2">
      <c r="A11167" t="s">
        <v>58</v>
      </c>
      <c r="B11167" t="s">
        <v>76</v>
      </c>
      <c r="C11167" t="s">
        <v>129</v>
      </c>
      <c r="D11167" t="s">
        <v>132</v>
      </c>
      <c r="E11167" s="10">
        <v>43376</v>
      </c>
      <c r="F11167" t="s">
        <v>12</v>
      </c>
      <c r="G11167" s="11">
        <v>0</v>
      </c>
    </row>
    <row r="11168" spans="1:7" x14ac:dyDescent="0.2">
      <c r="A11168" t="s">
        <v>58</v>
      </c>
      <c r="B11168" t="s">
        <v>76</v>
      </c>
      <c r="C11168" t="s">
        <v>129</v>
      </c>
      <c r="D11168" t="s">
        <v>132</v>
      </c>
      <c r="E11168" s="10">
        <v>43377</v>
      </c>
      <c r="F11168" t="s">
        <v>12</v>
      </c>
      <c r="G11168" s="11">
        <v>0</v>
      </c>
    </row>
    <row r="11169" spans="1:7" x14ac:dyDescent="0.2">
      <c r="A11169" t="s">
        <v>58</v>
      </c>
      <c r="B11169" t="s">
        <v>76</v>
      </c>
      <c r="C11169" t="s">
        <v>129</v>
      </c>
      <c r="D11169" t="s">
        <v>132</v>
      </c>
      <c r="E11169" s="10">
        <v>43378</v>
      </c>
      <c r="F11169" t="s">
        <v>12</v>
      </c>
      <c r="G11169" s="11">
        <v>0</v>
      </c>
    </row>
    <row r="11170" spans="1:7" x14ac:dyDescent="0.2">
      <c r="A11170" t="s">
        <v>58</v>
      </c>
      <c r="B11170" t="s">
        <v>76</v>
      </c>
      <c r="C11170" t="s">
        <v>129</v>
      </c>
      <c r="D11170" t="s">
        <v>132</v>
      </c>
      <c r="E11170" s="10">
        <v>43381</v>
      </c>
      <c r="F11170" t="s">
        <v>12</v>
      </c>
      <c r="G11170" s="11">
        <v>0</v>
      </c>
    </row>
    <row r="11171" spans="1:7" x14ac:dyDescent="0.2">
      <c r="A11171" t="s">
        <v>58</v>
      </c>
      <c r="B11171" t="s">
        <v>76</v>
      </c>
      <c r="C11171" t="s">
        <v>129</v>
      </c>
      <c r="D11171" t="s">
        <v>132</v>
      </c>
      <c r="E11171" s="10">
        <v>43382</v>
      </c>
      <c r="F11171" t="s">
        <v>12</v>
      </c>
      <c r="G11171" s="11">
        <v>0</v>
      </c>
    </row>
    <row r="11172" spans="1:7" x14ac:dyDescent="0.2">
      <c r="A11172" t="s">
        <v>58</v>
      </c>
      <c r="B11172" t="s">
        <v>76</v>
      </c>
      <c r="C11172" t="s">
        <v>129</v>
      </c>
      <c r="D11172" t="s">
        <v>132</v>
      </c>
      <c r="E11172" s="10">
        <v>43383</v>
      </c>
      <c r="F11172" t="s">
        <v>12</v>
      </c>
      <c r="G11172" s="11">
        <v>0</v>
      </c>
    </row>
    <row r="11173" spans="1:7" x14ac:dyDescent="0.2">
      <c r="A11173" t="s">
        <v>58</v>
      </c>
      <c r="B11173" t="s">
        <v>76</v>
      </c>
      <c r="C11173" t="s">
        <v>129</v>
      </c>
      <c r="D11173" t="s">
        <v>132</v>
      </c>
      <c r="E11173" s="10">
        <v>43384</v>
      </c>
      <c r="F11173" t="s">
        <v>12</v>
      </c>
      <c r="G11173" s="11">
        <v>0</v>
      </c>
    </row>
    <row r="11174" spans="1:7" x14ac:dyDescent="0.2">
      <c r="A11174" t="s">
        <v>58</v>
      </c>
      <c r="B11174" t="s">
        <v>76</v>
      </c>
      <c r="C11174" t="s">
        <v>129</v>
      </c>
      <c r="D11174" t="s">
        <v>132</v>
      </c>
      <c r="E11174" s="10">
        <v>43385</v>
      </c>
      <c r="F11174" t="s">
        <v>12</v>
      </c>
      <c r="G11174" s="11">
        <v>0</v>
      </c>
    </row>
    <row r="11175" spans="1:7" x14ac:dyDescent="0.2">
      <c r="A11175" t="s">
        <v>58</v>
      </c>
      <c r="B11175" t="s">
        <v>76</v>
      </c>
      <c r="C11175" t="s">
        <v>129</v>
      </c>
      <c r="D11175" t="s">
        <v>132</v>
      </c>
      <c r="E11175" s="10">
        <v>43388</v>
      </c>
      <c r="F11175" t="s">
        <v>12</v>
      </c>
      <c r="G11175" s="11">
        <v>0</v>
      </c>
    </row>
    <row r="11176" spans="1:7" x14ac:dyDescent="0.2">
      <c r="A11176" t="s">
        <v>58</v>
      </c>
      <c r="B11176" t="s">
        <v>76</v>
      </c>
      <c r="C11176" t="s">
        <v>129</v>
      </c>
      <c r="D11176" t="s">
        <v>132</v>
      </c>
      <c r="E11176" s="10">
        <v>43389</v>
      </c>
      <c r="F11176" t="s">
        <v>12</v>
      </c>
      <c r="G11176" s="11">
        <v>0</v>
      </c>
    </row>
    <row r="11177" spans="1:7" x14ac:dyDescent="0.2">
      <c r="A11177" t="s">
        <v>58</v>
      </c>
      <c r="B11177" t="s">
        <v>76</v>
      </c>
      <c r="C11177" t="s">
        <v>129</v>
      </c>
      <c r="D11177" t="s">
        <v>132</v>
      </c>
      <c r="E11177" s="10">
        <v>43390</v>
      </c>
      <c r="F11177" t="s">
        <v>12</v>
      </c>
      <c r="G11177" s="11">
        <v>0</v>
      </c>
    </row>
    <row r="11178" spans="1:7" x14ac:dyDescent="0.2">
      <c r="A11178" t="s">
        <v>58</v>
      </c>
      <c r="B11178" t="s">
        <v>76</v>
      </c>
      <c r="C11178" t="s">
        <v>129</v>
      </c>
      <c r="D11178" t="s">
        <v>132</v>
      </c>
      <c r="E11178" s="10">
        <v>43391</v>
      </c>
      <c r="F11178" t="s">
        <v>12</v>
      </c>
      <c r="G11178" s="11">
        <v>0</v>
      </c>
    </row>
    <row r="11179" spans="1:7" x14ac:dyDescent="0.2">
      <c r="A11179" t="s">
        <v>58</v>
      </c>
      <c r="B11179" t="s">
        <v>76</v>
      </c>
      <c r="C11179" t="s">
        <v>129</v>
      </c>
      <c r="D11179" t="s">
        <v>132</v>
      </c>
      <c r="E11179" s="10">
        <v>43392</v>
      </c>
      <c r="F11179" t="s">
        <v>12</v>
      </c>
      <c r="G11179" s="11">
        <v>0</v>
      </c>
    </row>
    <row r="11180" spans="1:7" x14ac:dyDescent="0.2">
      <c r="A11180" t="s">
        <v>58</v>
      </c>
      <c r="B11180" t="s">
        <v>76</v>
      </c>
      <c r="C11180" t="s">
        <v>129</v>
      </c>
      <c r="D11180" t="s">
        <v>132</v>
      </c>
      <c r="E11180" s="10">
        <v>43395</v>
      </c>
      <c r="F11180" t="s">
        <v>12</v>
      </c>
      <c r="G11180" s="11">
        <v>0</v>
      </c>
    </row>
    <row r="11181" spans="1:7" x14ac:dyDescent="0.2">
      <c r="A11181" t="s">
        <v>58</v>
      </c>
      <c r="B11181" t="s">
        <v>76</v>
      </c>
      <c r="C11181" t="s">
        <v>129</v>
      </c>
      <c r="D11181" t="s">
        <v>132</v>
      </c>
      <c r="E11181" s="10">
        <v>43396</v>
      </c>
      <c r="F11181" t="s">
        <v>12</v>
      </c>
      <c r="G11181" s="11">
        <v>0</v>
      </c>
    </row>
    <row r="11182" spans="1:7" x14ac:dyDescent="0.2">
      <c r="A11182" t="s">
        <v>58</v>
      </c>
      <c r="B11182" t="s">
        <v>76</v>
      </c>
      <c r="C11182" t="s">
        <v>129</v>
      </c>
      <c r="D11182" t="s">
        <v>132</v>
      </c>
      <c r="E11182" s="10">
        <v>43397</v>
      </c>
      <c r="F11182" t="s">
        <v>12</v>
      </c>
      <c r="G11182" s="11">
        <v>0</v>
      </c>
    </row>
    <row r="11183" spans="1:7" x14ac:dyDescent="0.2">
      <c r="A11183" t="s">
        <v>58</v>
      </c>
      <c r="B11183" t="s">
        <v>76</v>
      </c>
      <c r="C11183" t="s">
        <v>129</v>
      </c>
      <c r="D11183" t="s">
        <v>132</v>
      </c>
      <c r="E11183" s="10">
        <v>43398</v>
      </c>
      <c r="F11183" t="s">
        <v>12</v>
      </c>
      <c r="G11183" s="11">
        <v>0</v>
      </c>
    </row>
    <row r="11184" spans="1:7" x14ac:dyDescent="0.2">
      <c r="A11184" t="s">
        <v>58</v>
      </c>
      <c r="B11184" t="s">
        <v>76</v>
      </c>
      <c r="C11184" t="s">
        <v>129</v>
      </c>
      <c r="D11184" t="s">
        <v>132</v>
      </c>
      <c r="E11184" s="10">
        <v>43399</v>
      </c>
      <c r="F11184" t="s">
        <v>12</v>
      </c>
      <c r="G11184" s="11">
        <v>0</v>
      </c>
    </row>
    <row r="11185" spans="1:7" x14ac:dyDescent="0.2">
      <c r="A11185" t="s">
        <v>58</v>
      </c>
      <c r="B11185" t="s">
        <v>76</v>
      </c>
      <c r="C11185" t="s">
        <v>129</v>
      </c>
      <c r="D11185" t="s">
        <v>132</v>
      </c>
      <c r="E11185" s="10">
        <v>43402</v>
      </c>
      <c r="F11185" t="s">
        <v>12</v>
      </c>
      <c r="G11185" s="11">
        <v>0</v>
      </c>
    </row>
    <row r="11186" spans="1:7" x14ac:dyDescent="0.2">
      <c r="A11186" t="s">
        <v>58</v>
      </c>
      <c r="B11186" t="s">
        <v>76</v>
      </c>
      <c r="C11186" t="s">
        <v>129</v>
      </c>
      <c r="D11186" t="s">
        <v>132</v>
      </c>
      <c r="E11186" s="10">
        <v>43403</v>
      </c>
      <c r="F11186" t="s">
        <v>12</v>
      </c>
      <c r="G11186" s="11">
        <v>0</v>
      </c>
    </row>
    <row r="11187" spans="1:7" x14ac:dyDescent="0.2">
      <c r="A11187" t="s">
        <v>58</v>
      </c>
      <c r="B11187" t="s">
        <v>76</v>
      </c>
      <c r="C11187" t="s">
        <v>129</v>
      </c>
      <c r="D11187" t="s">
        <v>132</v>
      </c>
      <c r="E11187" s="10">
        <v>43404</v>
      </c>
      <c r="F11187" t="s">
        <v>12</v>
      </c>
      <c r="G11187" s="11">
        <v>0</v>
      </c>
    </row>
    <row r="11188" spans="1:7" x14ac:dyDescent="0.2">
      <c r="A11188" t="s">
        <v>58</v>
      </c>
      <c r="B11188" t="s">
        <v>76</v>
      </c>
      <c r="C11188" t="s">
        <v>129</v>
      </c>
      <c r="D11188" t="s">
        <v>132</v>
      </c>
      <c r="E11188" s="10">
        <v>43406</v>
      </c>
      <c r="F11188" t="s">
        <v>12</v>
      </c>
      <c r="G11188" s="11">
        <v>0</v>
      </c>
    </row>
    <row r="11189" spans="1:7" x14ac:dyDescent="0.2">
      <c r="A11189" t="s">
        <v>58</v>
      </c>
      <c r="B11189" t="s">
        <v>76</v>
      </c>
      <c r="C11189" t="s">
        <v>129</v>
      </c>
      <c r="D11189" t="s">
        <v>132</v>
      </c>
      <c r="E11189" s="10">
        <v>43409</v>
      </c>
      <c r="F11189" t="s">
        <v>12</v>
      </c>
      <c r="G11189" s="11">
        <v>0</v>
      </c>
    </row>
    <row r="11190" spans="1:7" x14ac:dyDescent="0.2">
      <c r="A11190" t="s">
        <v>58</v>
      </c>
      <c r="B11190" t="s">
        <v>76</v>
      </c>
      <c r="C11190" t="s">
        <v>129</v>
      </c>
      <c r="D11190" t="s">
        <v>132</v>
      </c>
      <c r="E11190" s="10">
        <v>43410</v>
      </c>
      <c r="F11190" t="s">
        <v>12</v>
      </c>
      <c r="G11190" s="11">
        <v>0</v>
      </c>
    </row>
    <row r="11191" spans="1:7" x14ac:dyDescent="0.2">
      <c r="A11191" t="s">
        <v>58</v>
      </c>
      <c r="B11191" t="s">
        <v>76</v>
      </c>
      <c r="C11191" t="s">
        <v>129</v>
      </c>
      <c r="D11191" t="s">
        <v>132</v>
      </c>
      <c r="E11191" s="10">
        <v>43411</v>
      </c>
      <c r="F11191" t="s">
        <v>12</v>
      </c>
      <c r="G11191" s="11">
        <v>0</v>
      </c>
    </row>
    <row r="11192" spans="1:7" x14ac:dyDescent="0.2">
      <c r="A11192" t="s">
        <v>58</v>
      </c>
      <c r="B11192" t="s">
        <v>76</v>
      </c>
      <c r="C11192" t="s">
        <v>129</v>
      </c>
      <c r="D11192" t="s">
        <v>132</v>
      </c>
      <c r="E11192" s="10">
        <v>43412</v>
      </c>
      <c r="F11192" t="s">
        <v>12</v>
      </c>
      <c r="G11192" s="11">
        <v>0</v>
      </c>
    </row>
    <row r="11193" spans="1:7" x14ac:dyDescent="0.2">
      <c r="A11193" t="s">
        <v>58</v>
      </c>
      <c r="B11193" t="s">
        <v>76</v>
      </c>
      <c r="C11193" t="s">
        <v>129</v>
      </c>
      <c r="D11193" t="s">
        <v>132</v>
      </c>
      <c r="E11193" s="10">
        <v>43413</v>
      </c>
      <c r="F11193" t="s">
        <v>12</v>
      </c>
      <c r="G11193" s="11">
        <v>0</v>
      </c>
    </row>
    <row r="11194" spans="1:7" x14ac:dyDescent="0.2">
      <c r="A11194" t="s">
        <v>58</v>
      </c>
      <c r="B11194" t="s">
        <v>76</v>
      </c>
      <c r="C11194" t="s">
        <v>129</v>
      </c>
      <c r="D11194" t="s">
        <v>132</v>
      </c>
      <c r="E11194" s="10">
        <v>43416</v>
      </c>
      <c r="F11194" t="s">
        <v>12</v>
      </c>
      <c r="G11194" s="11">
        <v>0</v>
      </c>
    </row>
    <row r="11195" spans="1:7" x14ac:dyDescent="0.2">
      <c r="A11195" t="s">
        <v>58</v>
      </c>
      <c r="B11195" t="s">
        <v>76</v>
      </c>
      <c r="C11195" t="s">
        <v>129</v>
      </c>
      <c r="D11195" t="s">
        <v>132</v>
      </c>
      <c r="E11195" s="10">
        <v>43417</v>
      </c>
      <c r="F11195" t="s">
        <v>12</v>
      </c>
      <c r="G11195" s="11">
        <v>0</v>
      </c>
    </row>
    <row r="11196" spans="1:7" x14ac:dyDescent="0.2">
      <c r="A11196" t="s">
        <v>58</v>
      </c>
      <c r="B11196" t="s">
        <v>76</v>
      </c>
      <c r="C11196" t="s">
        <v>129</v>
      </c>
      <c r="D11196" t="s">
        <v>132</v>
      </c>
      <c r="E11196" s="10">
        <v>43418</v>
      </c>
      <c r="F11196" t="s">
        <v>12</v>
      </c>
      <c r="G11196" s="11">
        <v>0</v>
      </c>
    </row>
    <row r="11197" spans="1:7" x14ac:dyDescent="0.2">
      <c r="A11197" t="s">
        <v>58</v>
      </c>
      <c r="B11197" t="s">
        <v>76</v>
      </c>
      <c r="C11197" t="s">
        <v>129</v>
      </c>
      <c r="D11197" t="s">
        <v>132</v>
      </c>
      <c r="E11197" s="10">
        <v>43419</v>
      </c>
      <c r="F11197" t="s">
        <v>12</v>
      </c>
      <c r="G11197" s="11">
        <v>0</v>
      </c>
    </row>
    <row r="11198" spans="1:7" x14ac:dyDescent="0.2">
      <c r="A11198" t="s">
        <v>58</v>
      </c>
      <c r="B11198" t="s">
        <v>76</v>
      </c>
      <c r="C11198" t="s">
        <v>129</v>
      </c>
      <c r="D11198" t="s">
        <v>132</v>
      </c>
      <c r="E11198" s="10">
        <v>43420</v>
      </c>
      <c r="F11198" t="s">
        <v>12</v>
      </c>
      <c r="G11198" s="11">
        <v>0</v>
      </c>
    </row>
    <row r="11199" spans="1:7" x14ac:dyDescent="0.2">
      <c r="A11199" t="s">
        <v>58</v>
      </c>
      <c r="B11199" t="s">
        <v>76</v>
      </c>
      <c r="C11199" t="s">
        <v>129</v>
      </c>
      <c r="D11199" t="s">
        <v>132</v>
      </c>
      <c r="E11199" s="10">
        <v>43423</v>
      </c>
      <c r="F11199" t="s">
        <v>12</v>
      </c>
      <c r="G11199" s="11">
        <v>0</v>
      </c>
    </row>
    <row r="11200" spans="1:7" x14ac:dyDescent="0.2">
      <c r="A11200" t="s">
        <v>58</v>
      </c>
      <c r="B11200" t="s">
        <v>76</v>
      </c>
      <c r="C11200" t="s">
        <v>129</v>
      </c>
      <c r="D11200" t="s">
        <v>132</v>
      </c>
      <c r="E11200" s="10">
        <v>43424</v>
      </c>
      <c r="F11200" t="s">
        <v>12</v>
      </c>
      <c r="G11200" s="11">
        <v>0</v>
      </c>
    </row>
    <row r="11201" spans="1:7" x14ac:dyDescent="0.2">
      <c r="A11201" t="s">
        <v>58</v>
      </c>
      <c r="B11201" t="s">
        <v>76</v>
      </c>
      <c r="C11201" t="s">
        <v>129</v>
      </c>
      <c r="D11201" t="s">
        <v>132</v>
      </c>
      <c r="E11201" s="10">
        <v>43425</v>
      </c>
      <c r="F11201" t="s">
        <v>12</v>
      </c>
      <c r="G11201" s="11">
        <v>0</v>
      </c>
    </row>
    <row r="11202" spans="1:7" x14ac:dyDescent="0.2">
      <c r="A11202" t="s">
        <v>58</v>
      </c>
      <c r="B11202" t="s">
        <v>76</v>
      </c>
      <c r="C11202" t="s">
        <v>129</v>
      </c>
      <c r="D11202" t="s">
        <v>132</v>
      </c>
      <c r="E11202" s="10">
        <v>43426</v>
      </c>
      <c r="F11202" t="s">
        <v>12</v>
      </c>
      <c r="G11202" s="11">
        <v>0</v>
      </c>
    </row>
    <row r="11203" spans="1:7" x14ac:dyDescent="0.2">
      <c r="A11203" t="s">
        <v>58</v>
      </c>
      <c r="B11203" t="s">
        <v>76</v>
      </c>
      <c r="C11203" t="s">
        <v>129</v>
      </c>
      <c r="D11203" t="s">
        <v>132</v>
      </c>
      <c r="E11203" s="10">
        <v>43427</v>
      </c>
      <c r="F11203" t="s">
        <v>12</v>
      </c>
      <c r="G11203" s="11">
        <v>0</v>
      </c>
    </row>
    <row r="11204" spans="1:7" x14ac:dyDescent="0.2">
      <c r="A11204" t="s">
        <v>58</v>
      </c>
      <c r="B11204" t="s">
        <v>76</v>
      </c>
      <c r="C11204" t="s">
        <v>129</v>
      </c>
      <c r="D11204" t="s">
        <v>132</v>
      </c>
      <c r="E11204" s="10">
        <v>43430</v>
      </c>
      <c r="F11204" t="s">
        <v>12</v>
      </c>
      <c r="G11204" s="11">
        <v>0</v>
      </c>
    </row>
    <row r="11205" spans="1:7" x14ac:dyDescent="0.2">
      <c r="A11205" t="s">
        <v>58</v>
      </c>
      <c r="B11205" t="s">
        <v>76</v>
      </c>
      <c r="C11205" t="s">
        <v>129</v>
      </c>
      <c r="D11205" t="s">
        <v>132</v>
      </c>
      <c r="E11205" s="10">
        <v>43431</v>
      </c>
      <c r="F11205" t="s">
        <v>12</v>
      </c>
      <c r="G11205" s="11">
        <v>0</v>
      </c>
    </row>
    <row r="11206" spans="1:7" x14ac:dyDescent="0.2">
      <c r="A11206" t="s">
        <v>58</v>
      </c>
      <c r="B11206" t="s">
        <v>76</v>
      </c>
      <c r="C11206" t="s">
        <v>129</v>
      </c>
      <c r="D11206" t="s">
        <v>132</v>
      </c>
      <c r="E11206" s="10">
        <v>43432</v>
      </c>
      <c r="F11206" t="s">
        <v>12</v>
      </c>
      <c r="G11206" s="11">
        <v>0</v>
      </c>
    </row>
    <row r="11207" spans="1:7" x14ac:dyDescent="0.2">
      <c r="A11207" t="s">
        <v>58</v>
      </c>
      <c r="B11207" t="s">
        <v>76</v>
      </c>
      <c r="C11207" t="s">
        <v>129</v>
      </c>
      <c r="D11207" t="s">
        <v>132</v>
      </c>
      <c r="E11207" s="10">
        <v>43433</v>
      </c>
      <c r="F11207" t="s">
        <v>12</v>
      </c>
      <c r="G11207" s="11">
        <v>0</v>
      </c>
    </row>
    <row r="11208" spans="1:7" x14ac:dyDescent="0.2">
      <c r="A11208" t="s">
        <v>58</v>
      </c>
      <c r="B11208" t="s">
        <v>76</v>
      </c>
      <c r="C11208" t="s">
        <v>129</v>
      </c>
      <c r="D11208" t="s">
        <v>132</v>
      </c>
      <c r="E11208" s="10">
        <v>43434</v>
      </c>
      <c r="F11208" t="s">
        <v>12</v>
      </c>
      <c r="G11208" s="11">
        <v>1.4129593135830878E-4</v>
      </c>
    </row>
    <row r="11209" spans="1:7" x14ac:dyDescent="0.2">
      <c r="A11209" t="s">
        <v>58</v>
      </c>
      <c r="B11209" t="s">
        <v>76</v>
      </c>
      <c r="C11209" t="s">
        <v>129</v>
      </c>
      <c r="D11209" t="s">
        <v>132</v>
      </c>
      <c r="E11209" s="10">
        <v>43437</v>
      </c>
      <c r="F11209" t="s">
        <v>12</v>
      </c>
      <c r="G11209" s="11">
        <v>1.4146984436297645E-3</v>
      </c>
    </row>
    <row r="11210" spans="1:7" x14ac:dyDescent="0.2">
      <c r="A11210" t="s">
        <v>58</v>
      </c>
      <c r="B11210" t="s">
        <v>76</v>
      </c>
      <c r="C11210" t="s">
        <v>129</v>
      </c>
      <c r="D11210" t="s">
        <v>132</v>
      </c>
      <c r="E11210" s="10">
        <v>43438</v>
      </c>
      <c r="F11210" t="s">
        <v>12</v>
      </c>
      <c r="G11210" s="11">
        <v>6.6629550432275777E-3</v>
      </c>
    </row>
    <row r="11211" spans="1:7" x14ac:dyDescent="0.2">
      <c r="A11211" t="s">
        <v>58</v>
      </c>
      <c r="B11211" t="s">
        <v>76</v>
      </c>
      <c r="C11211" t="s">
        <v>129</v>
      </c>
      <c r="D11211" t="s">
        <v>132</v>
      </c>
      <c r="E11211" s="10">
        <v>43439</v>
      </c>
      <c r="F11211" t="s">
        <v>12</v>
      </c>
      <c r="G11211" s="11">
        <v>7.9108524663808657E-3</v>
      </c>
    </row>
    <row r="11212" spans="1:7" x14ac:dyDescent="0.2">
      <c r="A11212" t="s">
        <v>58</v>
      </c>
      <c r="B11212" t="s">
        <v>76</v>
      </c>
      <c r="C11212" t="s">
        <v>129</v>
      </c>
      <c r="D11212" t="s">
        <v>132</v>
      </c>
      <c r="E11212" s="10">
        <v>43440</v>
      </c>
      <c r="F11212" t="s">
        <v>12</v>
      </c>
      <c r="G11212" s="11">
        <v>9.1425104132846977E-3</v>
      </c>
    </row>
    <row r="11213" spans="1:7" x14ac:dyDescent="0.2">
      <c r="A11213" t="s">
        <v>58</v>
      </c>
      <c r="B11213" t="s">
        <v>76</v>
      </c>
      <c r="C11213" t="s">
        <v>129</v>
      </c>
      <c r="D11213" t="s">
        <v>132</v>
      </c>
      <c r="E11213" s="10">
        <v>43441</v>
      </c>
      <c r="F11213" t="s">
        <v>12</v>
      </c>
      <c r="G11213" s="11">
        <v>1.0454585348046838E-2</v>
      </c>
    </row>
    <row r="11214" spans="1:7" x14ac:dyDescent="0.2">
      <c r="A11214" t="s">
        <v>58</v>
      </c>
      <c r="B11214" t="s">
        <v>76</v>
      </c>
      <c r="C11214" t="s">
        <v>129</v>
      </c>
      <c r="D11214" t="s">
        <v>132</v>
      </c>
      <c r="E11214" s="10">
        <v>43444</v>
      </c>
      <c r="F11214" t="s">
        <v>12</v>
      </c>
      <c r="G11214" s="11">
        <v>1.1877823782001773E-2</v>
      </c>
    </row>
    <row r="11215" spans="1:7" x14ac:dyDescent="0.2">
      <c r="A11215" t="s">
        <v>58</v>
      </c>
      <c r="B11215" t="s">
        <v>76</v>
      </c>
      <c r="C11215" t="s">
        <v>129</v>
      </c>
      <c r="D11215" t="s">
        <v>132</v>
      </c>
      <c r="E11215" s="10">
        <v>43445</v>
      </c>
      <c r="F11215" t="s">
        <v>12</v>
      </c>
      <c r="G11215" s="11">
        <v>1.5787826104292035E-2</v>
      </c>
    </row>
    <row r="11216" spans="1:7" x14ac:dyDescent="0.2">
      <c r="A11216" t="s">
        <v>58</v>
      </c>
      <c r="B11216" t="s">
        <v>76</v>
      </c>
      <c r="C11216" t="s">
        <v>129</v>
      </c>
      <c r="D11216" t="s">
        <v>132</v>
      </c>
      <c r="E11216" s="10">
        <v>43446</v>
      </c>
      <c r="F11216" t="s">
        <v>12</v>
      </c>
      <c r="G11216" s="11">
        <v>1.6895640356752468E-2</v>
      </c>
    </row>
    <row r="11217" spans="1:7" x14ac:dyDescent="0.2">
      <c r="A11217" t="s">
        <v>58</v>
      </c>
      <c r="B11217" t="s">
        <v>76</v>
      </c>
      <c r="C11217" t="s">
        <v>129</v>
      </c>
      <c r="D11217" t="s">
        <v>132</v>
      </c>
      <c r="E11217" s="10">
        <v>43447</v>
      </c>
      <c r="F11217" t="s">
        <v>12</v>
      </c>
      <c r="G11217" s="11">
        <v>0</v>
      </c>
    </row>
    <row r="11218" spans="1:7" x14ac:dyDescent="0.2">
      <c r="A11218" t="s">
        <v>58</v>
      </c>
      <c r="B11218" t="s">
        <v>76</v>
      </c>
      <c r="C11218" t="s">
        <v>129</v>
      </c>
      <c r="D11218" t="s">
        <v>132</v>
      </c>
      <c r="E11218" s="10">
        <v>43448</v>
      </c>
      <c r="F11218" t="s">
        <v>12</v>
      </c>
      <c r="G11218" s="11">
        <v>0</v>
      </c>
    </row>
    <row r="11219" spans="1:7" x14ac:dyDescent="0.2">
      <c r="A11219" t="s">
        <v>58</v>
      </c>
      <c r="B11219" t="s">
        <v>76</v>
      </c>
      <c r="C11219" t="s">
        <v>129</v>
      </c>
      <c r="D11219" t="s">
        <v>132</v>
      </c>
      <c r="E11219" s="10">
        <v>43451</v>
      </c>
      <c r="F11219" t="s">
        <v>12</v>
      </c>
      <c r="G11219" s="11">
        <v>0</v>
      </c>
    </row>
    <row r="11220" spans="1:7" x14ac:dyDescent="0.2">
      <c r="A11220" t="s">
        <v>58</v>
      </c>
      <c r="B11220" t="s">
        <v>76</v>
      </c>
      <c r="C11220" t="s">
        <v>129</v>
      </c>
      <c r="D11220" t="s">
        <v>132</v>
      </c>
      <c r="E11220" s="10">
        <v>43452</v>
      </c>
      <c r="F11220" t="s">
        <v>12</v>
      </c>
      <c r="G11220" s="11">
        <v>0</v>
      </c>
    </row>
    <row r="11221" spans="1:7" x14ac:dyDescent="0.2">
      <c r="A11221" t="s">
        <v>58</v>
      </c>
      <c r="B11221" t="s">
        <v>76</v>
      </c>
      <c r="C11221" t="s">
        <v>129</v>
      </c>
      <c r="D11221" t="s">
        <v>132</v>
      </c>
      <c r="E11221" s="10">
        <v>43453</v>
      </c>
      <c r="F11221" t="s">
        <v>12</v>
      </c>
      <c r="G11221" s="11">
        <v>0</v>
      </c>
    </row>
    <row r="11222" spans="1:7" x14ac:dyDescent="0.2">
      <c r="A11222" t="s">
        <v>58</v>
      </c>
      <c r="B11222" t="s">
        <v>76</v>
      </c>
      <c r="C11222" t="s">
        <v>129</v>
      </c>
      <c r="D11222" t="s">
        <v>132</v>
      </c>
      <c r="E11222" s="10">
        <v>43454</v>
      </c>
      <c r="F11222" t="s">
        <v>12</v>
      </c>
      <c r="G11222" s="11">
        <v>0</v>
      </c>
    </row>
    <row r="11223" spans="1:7" x14ac:dyDescent="0.2">
      <c r="A11223" t="s">
        <v>58</v>
      </c>
      <c r="B11223" t="s">
        <v>76</v>
      </c>
      <c r="C11223" t="s">
        <v>129</v>
      </c>
      <c r="D11223" t="s">
        <v>132</v>
      </c>
      <c r="E11223" s="10">
        <v>43455</v>
      </c>
      <c r="F11223" t="s">
        <v>12</v>
      </c>
      <c r="G11223" s="11">
        <v>0</v>
      </c>
    </row>
    <row r="11224" spans="1:7" x14ac:dyDescent="0.2">
      <c r="A11224" t="s">
        <v>58</v>
      </c>
      <c r="B11224" t="s">
        <v>76</v>
      </c>
      <c r="C11224" t="s">
        <v>129</v>
      </c>
      <c r="D11224" t="s">
        <v>132</v>
      </c>
      <c r="E11224" s="10">
        <v>43458</v>
      </c>
      <c r="F11224" t="s">
        <v>12</v>
      </c>
      <c r="G11224" s="11">
        <v>0</v>
      </c>
    </row>
    <row r="11225" spans="1:7" x14ac:dyDescent="0.2">
      <c r="A11225" t="s">
        <v>58</v>
      </c>
      <c r="B11225" t="s">
        <v>76</v>
      </c>
      <c r="C11225" t="s">
        <v>129</v>
      </c>
      <c r="D11225" t="s">
        <v>132</v>
      </c>
      <c r="E11225" s="10">
        <v>43461</v>
      </c>
      <c r="F11225" t="s">
        <v>12</v>
      </c>
      <c r="G11225" s="11">
        <v>0</v>
      </c>
    </row>
    <row r="11226" spans="1:7" x14ac:dyDescent="0.2">
      <c r="A11226" t="s">
        <v>58</v>
      </c>
      <c r="B11226" t="s">
        <v>76</v>
      </c>
      <c r="C11226" t="s">
        <v>129</v>
      </c>
      <c r="D11226" t="s">
        <v>132</v>
      </c>
      <c r="E11226" s="10">
        <v>43462</v>
      </c>
      <c r="F11226" t="s">
        <v>12</v>
      </c>
      <c r="G11226" s="11">
        <v>0</v>
      </c>
    </row>
    <row r="11227" spans="1:7" x14ac:dyDescent="0.2">
      <c r="A11227" t="s">
        <v>58</v>
      </c>
      <c r="B11227" t="s">
        <v>76</v>
      </c>
      <c r="C11227" t="s">
        <v>129</v>
      </c>
      <c r="D11227" t="s">
        <v>132</v>
      </c>
      <c r="E11227" s="10">
        <v>43465</v>
      </c>
      <c r="F11227" t="s">
        <v>12</v>
      </c>
      <c r="G11227" s="11">
        <v>0</v>
      </c>
    </row>
    <row r="11228" spans="1:7" x14ac:dyDescent="0.2">
      <c r="A11228" t="s">
        <v>58</v>
      </c>
      <c r="B11228" t="s">
        <v>76</v>
      </c>
      <c r="C11228" t="s">
        <v>129</v>
      </c>
      <c r="D11228" t="s">
        <v>132</v>
      </c>
      <c r="E11228" s="10">
        <v>43467</v>
      </c>
      <c r="F11228" t="s">
        <v>12</v>
      </c>
      <c r="G11228" s="11">
        <v>0</v>
      </c>
    </row>
    <row r="11229" spans="1:7" x14ac:dyDescent="0.2">
      <c r="A11229" t="s">
        <v>58</v>
      </c>
      <c r="B11229" t="s">
        <v>76</v>
      </c>
      <c r="C11229" t="s">
        <v>129</v>
      </c>
      <c r="D11229" t="s">
        <v>132</v>
      </c>
      <c r="E11229" s="10">
        <v>43468</v>
      </c>
      <c r="F11229" t="s">
        <v>12</v>
      </c>
      <c r="G11229" s="11">
        <v>0</v>
      </c>
    </row>
    <row r="11230" spans="1:7" x14ac:dyDescent="0.2">
      <c r="A11230" t="s">
        <v>58</v>
      </c>
      <c r="B11230" t="s">
        <v>76</v>
      </c>
      <c r="C11230" t="s">
        <v>129</v>
      </c>
      <c r="D11230" t="s">
        <v>132</v>
      </c>
      <c r="E11230" s="10">
        <v>43469</v>
      </c>
      <c r="F11230" t="s">
        <v>12</v>
      </c>
      <c r="G11230" s="11">
        <v>0</v>
      </c>
    </row>
    <row r="11231" spans="1:7" x14ac:dyDescent="0.2">
      <c r="A11231" t="s">
        <v>58</v>
      </c>
      <c r="B11231" t="s">
        <v>76</v>
      </c>
      <c r="C11231" t="s">
        <v>129</v>
      </c>
      <c r="D11231" t="s">
        <v>132</v>
      </c>
      <c r="E11231" s="10">
        <v>43472</v>
      </c>
      <c r="F11231" t="s">
        <v>12</v>
      </c>
      <c r="G11231" s="11">
        <v>0</v>
      </c>
    </row>
    <row r="11232" spans="1:7" x14ac:dyDescent="0.2">
      <c r="A11232" t="s">
        <v>58</v>
      </c>
      <c r="B11232" t="s">
        <v>76</v>
      </c>
      <c r="C11232" t="s">
        <v>129</v>
      </c>
      <c r="D11232" t="s">
        <v>132</v>
      </c>
      <c r="E11232" s="10">
        <v>43473</v>
      </c>
      <c r="F11232" t="s">
        <v>12</v>
      </c>
      <c r="G11232" s="11">
        <v>0</v>
      </c>
    </row>
    <row r="11233" spans="1:7" x14ac:dyDescent="0.2">
      <c r="A11233" t="s">
        <v>58</v>
      </c>
      <c r="B11233" t="s">
        <v>76</v>
      </c>
      <c r="C11233" t="s">
        <v>129</v>
      </c>
      <c r="D11233" t="s">
        <v>132</v>
      </c>
      <c r="E11233" s="10">
        <v>43474</v>
      </c>
      <c r="F11233" t="s">
        <v>12</v>
      </c>
      <c r="G11233" s="11">
        <v>0</v>
      </c>
    </row>
    <row r="11234" spans="1:7" x14ac:dyDescent="0.2">
      <c r="A11234" t="s">
        <v>58</v>
      </c>
      <c r="B11234" t="s">
        <v>76</v>
      </c>
      <c r="C11234" t="s">
        <v>129</v>
      </c>
      <c r="D11234" t="s">
        <v>132</v>
      </c>
      <c r="E11234" s="10">
        <v>43475</v>
      </c>
      <c r="F11234" t="s">
        <v>12</v>
      </c>
      <c r="G11234" s="11">
        <v>0</v>
      </c>
    </row>
    <row r="11235" spans="1:7" x14ac:dyDescent="0.2">
      <c r="A11235" t="s">
        <v>58</v>
      </c>
      <c r="B11235" t="s">
        <v>76</v>
      </c>
      <c r="C11235" t="s">
        <v>129</v>
      </c>
      <c r="D11235" t="s">
        <v>132</v>
      </c>
      <c r="E11235" s="10">
        <v>43476</v>
      </c>
      <c r="F11235" t="s">
        <v>12</v>
      </c>
      <c r="G11235" s="11">
        <v>0</v>
      </c>
    </row>
    <row r="11236" spans="1:7" x14ac:dyDescent="0.2">
      <c r="A11236" t="s">
        <v>58</v>
      </c>
      <c r="B11236" t="s">
        <v>76</v>
      </c>
      <c r="C11236" t="s">
        <v>129</v>
      </c>
      <c r="D11236" t="s">
        <v>132</v>
      </c>
      <c r="E11236" s="10">
        <v>43479</v>
      </c>
      <c r="F11236" t="s">
        <v>12</v>
      </c>
      <c r="G11236" s="11">
        <v>0</v>
      </c>
    </row>
    <row r="11237" spans="1:7" x14ac:dyDescent="0.2">
      <c r="A11237" t="s">
        <v>58</v>
      </c>
      <c r="B11237" t="s">
        <v>76</v>
      </c>
      <c r="C11237" t="s">
        <v>129</v>
      </c>
      <c r="D11237" t="s">
        <v>132</v>
      </c>
      <c r="E11237" s="10">
        <v>43480</v>
      </c>
      <c r="F11237" t="s">
        <v>12</v>
      </c>
      <c r="G11237" s="11">
        <v>0</v>
      </c>
    </row>
    <row r="11238" spans="1:7" x14ac:dyDescent="0.2">
      <c r="A11238" t="s">
        <v>58</v>
      </c>
      <c r="B11238" t="s">
        <v>76</v>
      </c>
      <c r="C11238" t="s">
        <v>129</v>
      </c>
      <c r="D11238" t="s">
        <v>132</v>
      </c>
      <c r="E11238" s="10">
        <v>43481</v>
      </c>
      <c r="F11238" t="s">
        <v>12</v>
      </c>
      <c r="G11238" s="11">
        <v>0</v>
      </c>
    </row>
    <row r="11239" spans="1:7" x14ac:dyDescent="0.2">
      <c r="A11239" t="s">
        <v>58</v>
      </c>
      <c r="B11239" t="s">
        <v>76</v>
      </c>
      <c r="C11239" t="s">
        <v>129</v>
      </c>
      <c r="D11239" t="s">
        <v>132</v>
      </c>
      <c r="E11239" s="10">
        <v>43482</v>
      </c>
      <c r="F11239" t="s">
        <v>12</v>
      </c>
      <c r="G11239" s="11">
        <v>0</v>
      </c>
    </row>
    <row r="11240" spans="1:7" x14ac:dyDescent="0.2">
      <c r="A11240" t="s">
        <v>58</v>
      </c>
      <c r="B11240" t="s">
        <v>76</v>
      </c>
      <c r="C11240" t="s">
        <v>129</v>
      </c>
      <c r="D11240" t="s">
        <v>132</v>
      </c>
      <c r="E11240" s="10">
        <v>43483</v>
      </c>
      <c r="F11240" t="s">
        <v>12</v>
      </c>
      <c r="G11240" s="11">
        <v>0</v>
      </c>
    </row>
    <row r="11241" spans="1:7" x14ac:dyDescent="0.2">
      <c r="A11241" t="s">
        <v>58</v>
      </c>
      <c r="B11241" t="s">
        <v>76</v>
      </c>
      <c r="C11241" t="s">
        <v>129</v>
      </c>
      <c r="D11241" t="s">
        <v>132</v>
      </c>
      <c r="E11241" s="10">
        <v>43486</v>
      </c>
      <c r="F11241" t="s">
        <v>12</v>
      </c>
      <c r="G11241" s="11">
        <v>0</v>
      </c>
    </row>
    <row r="11242" spans="1:7" x14ac:dyDescent="0.2">
      <c r="A11242" t="s">
        <v>58</v>
      </c>
      <c r="B11242" t="s">
        <v>76</v>
      </c>
      <c r="C11242" t="s">
        <v>129</v>
      </c>
      <c r="D11242" t="s">
        <v>132</v>
      </c>
      <c r="E11242" s="10">
        <v>43487</v>
      </c>
      <c r="F11242" t="s">
        <v>12</v>
      </c>
      <c r="G11242" s="11">
        <v>0</v>
      </c>
    </row>
    <row r="11243" spans="1:7" x14ac:dyDescent="0.2">
      <c r="A11243" t="s">
        <v>58</v>
      </c>
      <c r="B11243" t="s">
        <v>76</v>
      </c>
      <c r="C11243" t="s">
        <v>129</v>
      </c>
      <c r="D11243" t="s">
        <v>132</v>
      </c>
      <c r="E11243" s="10">
        <v>43488</v>
      </c>
      <c r="F11243" t="s">
        <v>12</v>
      </c>
      <c r="G11243" s="11">
        <v>0</v>
      </c>
    </row>
    <row r="11244" spans="1:7" x14ac:dyDescent="0.2">
      <c r="A11244" t="s">
        <v>58</v>
      </c>
      <c r="B11244" t="s">
        <v>76</v>
      </c>
      <c r="C11244" t="s">
        <v>129</v>
      </c>
      <c r="D11244" t="s">
        <v>132</v>
      </c>
      <c r="E11244" s="10">
        <v>43489</v>
      </c>
      <c r="F11244" t="s">
        <v>12</v>
      </c>
      <c r="G11244" s="11">
        <v>0</v>
      </c>
    </row>
    <row r="11245" spans="1:7" x14ac:dyDescent="0.2">
      <c r="A11245" t="s">
        <v>58</v>
      </c>
      <c r="B11245" t="s">
        <v>76</v>
      </c>
      <c r="C11245" t="s">
        <v>129</v>
      </c>
      <c r="D11245" t="s">
        <v>132</v>
      </c>
      <c r="E11245" s="10">
        <v>43490</v>
      </c>
      <c r="F11245" t="s">
        <v>12</v>
      </c>
      <c r="G11245" s="11">
        <v>0</v>
      </c>
    </row>
    <row r="11246" spans="1:7" x14ac:dyDescent="0.2">
      <c r="A11246" t="s">
        <v>58</v>
      </c>
      <c r="B11246" t="s">
        <v>76</v>
      </c>
      <c r="C11246" t="s">
        <v>129</v>
      </c>
      <c r="D11246" t="s">
        <v>132</v>
      </c>
      <c r="E11246" s="10">
        <v>43493</v>
      </c>
      <c r="F11246" t="s">
        <v>12</v>
      </c>
      <c r="G11246" s="11">
        <v>0</v>
      </c>
    </row>
    <row r="11247" spans="1:7" x14ac:dyDescent="0.2">
      <c r="A11247" t="s">
        <v>58</v>
      </c>
      <c r="B11247" t="s">
        <v>76</v>
      </c>
      <c r="C11247" t="s">
        <v>129</v>
      </c>
      <c r="D11247" t="s">
        <v>132</v>
      </c>
      <c r="E11247" s="10">
        <v>43494</v>
      </c>
      <c r="F11247" t="s">
        <v>12</v>
      </c>
      <c r="G11247" s="11">
        <v>0</v>
      </c>
    </row>
    <row r="11248" spans="1:7" x14ac:dyDescent="0.2">
      <c r="A11248" t="s">
        <v>58</v>
      </c>
      <c r="B11248" t="s">
        <v>76</v>
      </c>
      <c r="C11248" t="s">
        <v>129</v>
      </c>
      <c r="D11248" t="s">
        <v>132</v>
      </c>
      <c r="E11248" s="10">
        <v>43495</v>
      </c>
      <c r="F11248" t="s">
        <v>12</v>
      </c>
      <c r="G11248" s="11">
        <v>0</v>
      </c>
    </row>
    <row r="11249" spans="1:7" x14ac:dyDescent="0.2">
      <c r="A11249" t="s">
        <v>58</v>
      </c>
      <c r="B11249" t="s">
        <v>76</v>
      </c>
      <c r="C11249" t="s">
        <v>129</v>
      </c>
      <c r="D11249" t="s">
        <v>132</v>
      </c>
      <c r="E11249" s="10">
        <v>43496</v>
      </c>
      <c r="F11249" t="s">
        <v>12</v>
      </c>
      <c r="G11249" s="11">
        <v>0</v>
      </c>
    </row>
    <row r="11250" spans="1:7" x14ac:dyDescent="0.2">
      <c r="A11250" t="s">
        <v>58</v>
      </c>
      <c r="B11250" t="s">
        <v>76</v>
      </c>
      <c r="C11250" t="s">
        <v>129</v>
      </c>
      <c r="D11250" t="s">
        <v>132</v>
      </c>
      <c r="E11250" s="10">
        <v>43497</v>
      </c>
      <c r="F11250" t="s">
        <v>12</v>
      </c>
      <c r="G11250" s="11">
        <v>0</v>
      </c>
    </row>
    <row r="11251" spans="1:7" x14ac:dyDescent="0.2">
      <c r="A11251" t="s">
        <v>58</v>
      </c>
      <c r="B11251" t="s">
        <v>76</v>
      </c>
      <c r="C11251" t="s">
        <v>129</v>
      </c>
      <c r="D11251" t="s">
        <v>132</v>
      </c>
      <c r="E11251" s="10">
        <v>43500</v>
      </c>
      <c r="F11251" t="s">
        <v>12</v>
      </c>
      <c r="G11251" s="11">
        <v>0</v>
      </c>
    </row>
    <row r="11252" spans="1:7" x14ac:dyDescent="0.2">
      <c r="A11252" t="s">
        <v>58</v>
      </c>
      <c r="B11252" t="s">
        <v>76</v>
      </c>
      <c r="C11252" t="s">
        <v>129</v>
      </c>
      <c r="D11252" t="s">
        <v>132</v>
      </c>
      <c r="E11252" s="10">
        <v>43501</v>
      </c>
      <c r="F11252" t="s">
        <v>12</v>
      </c>
      <c r="G11252" s="11">
        <v>0</v>
      </c>
    </row>
    <row r="11253" spans="1:7" x14ac:dyDescent="0.2">
      <c r="A11253" t="s">
        <v>58</v>
      </c>
      <c r="B11253" t="s">
        <v>76</v>
      </c>
      <c r="C11253" t="s">
        <v>129</v>
      </c>
      <c r="D11253" t="s">
        <v>132</v>
      </c>
      <c r="E11253" s="10">
        <v>43502</v>
      </c>
      <c r="F11253" t="s">
        <v>12</v>
      </c>
      <c r="G11253" s="11">
        <v>0</v>
      </c>
    </row>
    <row r="11254" spans="1:7" x14ac:dyDescent="0.2">
      <c r="A11254" t="s">
        <v>58</v>
      </c>
      <c r="B11254" t="s">
        <v>76</v>
      </c>
      <c r="C11254" t="s">
        <v>129</v>
      </c>
      <c r="D11254" t="s">
        <v>132</v>
      </c>
      <c r="E11254" s="10">
        <v>43503</v>
      </c>
      <c r="F11254" t="s">
        <v>12</v>
      </c>
      <c r="G11254" s="11">
        <v>0</v>
      </c>
    </row>
    <row r="11255" spans="1:7" x14ac:dyDescent="0.2">
      <c r="A11255" t="s">
        <v>58</v>
      </c>
      <c r="B11255" t="s">
        <v>76</v>
      </c>
      <c r="C11255" t="s">
        <v>129</v>
      </c>
      <c r="D11255" t="s">
        <v>132</v>
      </c>
      <c r="E11255" s="10">
        <v>43504</v>
      </c>
      <c r="F11255" t="s">
        <v>12</v>
      </c>
      <c r="G11255" s="11">
        <v>0</v>
      </c>
    </row>
    <row r="11256" spans="1:7" x14ac:dyDescent="0.2">
      <c r="A11256" t="s">
        <v>58</v>
      </c>
      <c r="B11256" t="s">
        <v>76</v>
      </c>
      <c r="C11256" t="s">
        <v>129</v>
      </c>
      <c r="D11256" t="s">
        <v>132</v>
      </c>
      <c r="E11256" s="10">
        <v>43507</v>
      </c>
      <c r="F11256" t="s">
        <v>12</v>
      </c>
      <c r="G11256" s="11">
        <v>0</v>
      </c>
    </row>
    <row r="11257" spans="1:7" x14ac:dyDescent="0.2">
      <c r="A11257" t="s">
        <v>58</v>
      </c>
      <c r="B11257" t="s">
        <v>76</v>
      </c>
      <c r="C11257" t="s">
        <v>129</v>
      </c>
      <c r="D11257" t="s">
        <v>132</v>
      </c>
      <c r="E11257" s="10">
        <v>43508</v>
      </c>
      <c r="F11257" t="s">
        <v>12</v>
      </c>
      <c r="G11257" s="11">
        <v>0</v>
      </c>
    </row>
    <row r="11258" spans="1:7" x14ac:dyDescent="0.2">
      <c r="A11258" t="s">
        <v>58</v>
      </c>
      <c r="B11258" t="s">
        <v>76</v>
      </c>
      <c r="C11258" t="s">
        <v>129</v>
      </c>
      <c r="D11258" t="s">
        <v>132</v>
      </c>
      <c r="E11258" s="10">
        <v>43509</v>
      </c>
      <c r="F11258" t="s">
        <v>12</v>
      </c>
      <c r="G11258" s="11">
        <v>0</v>
      </c>
    </row>
    <row r="11259" spans="1:7" x14ac:dyDescent="0.2">
      <c r="A11259" t="s">
        <v>58</v>
      </c>
      <c r="B11259" t="s">
        <v>76</v>
      </c>
      <c r="C11259" t="s">
        <v>129</v>
      </c>
      <c r="D11259" t="s">
        <v>132</v>
      </c>
      <c r="E11259" s="10">
        <v>43510</v>
      </c>
      <c r="F11259" t="s">
        <v>12</v>
      </c>
      <c r="G11259" s="11">
        <v>0</v>
      </c>
    </row>
    <row r="11260" spans="1:7" x14ac:dyDescent="0.2">
      <c r="A11260" t="s">
        <v>58</v>
      </c>
      <c r="B11260" t="s">
        <v>76</v>
      </c>
      <c r="C11260" t="s">
        <v>129</v>
      </c>
      <c r="D11260" t="s">
        <v>132</v>
      </c>
      <c r="E11260" s="10">
        <v>43511</v>
      </c>
      <c r="F11260" t="s">
        <v>12</v>
      </c>
      <c r="G11260" s="11">
        <v>0</v>
      </c>
    </row>
    <row r="11261" spans="1:7" x14ac:dyDescent="0.2">
      <c r="A11261" t="s">
        <v>58</v>
      </c>
      <c r="B11261" t="s">
        <v>76</v>
      </c>
      <c r="C11261" t="s">
        <v>129</v>
      </c>
      <c r="D11261" t="s">
        <v>132</v>
      </c>
      <c r="E11261" s="10">
        <v>43514</v>
      </c>
      <c r="F11261" t="s">
        <v>12</v>
      </c>
      <c r="G11261" s="11">
        <v>0</v>
      </c>
    </row>
    <row r="11262" spans="1:7" x14ac:dyDescent="0.2">
      <c r="A11262" t="s">
        <v>58</v>
      </c>
      <c r="B11262" t="s">
        <v>76</v>
      </c>
      <c r="C11262" t="s">
        <v>129</v>
      </c>
      <c r="D11262" t="s">
        <v>132</v>
      </c>
      <c r="E11262" s="10">
        <v>43515</v>
      </c>
      <c r="F11262" t="s">
        <v>12</v>
      </c>
      <c r="G11262" s="11">
        <v>0</v>
      </c>
    </row>
    <row r="11263" spans="1:7" x14ac:dyDescent="0.2">
      <c r="A11263" t="s">
        <v>58</v>
      </c>
      <c r="B11263" t="s">
        <v>76</v>
      </c>
      <c r="C11263" t="s">
        <v>129</v>
      </c>
      <c r="D11263" t="s">
        <v>132</v>
      </c>
      <c r="E11263" s="10">
        <v>43516</v>
      </c>
      <c r="F11263" t="s">
        <v>12</v>
      </c>
      <c r="G11263" s="11">
        <v>0</v>
      </c>
    </row>
    <row r="11264" spans="1:7" x14ac:dyDescent="0.2">
      <c r="A11264" t="s">
        <v>58</v>
      </c>
      <c r="B11264" t="s">
        <v>76</v>
      </c>
      <c r="C11264" t="s">
        <v>129</v>
      </c>
      <c r="D11264" t="s">
        <v>132</v>
      </c>
      <c r="E11264" s="10">
        <v>43517</v>
      </c>
      <c r="F11264" t="s">
        <v>12</v>
      </c>
      <c r="G11264" s="11">
        <v>0</v>
      </c>
    </row>
    <row r="11265" spans="1:7" x14ac:dyDescent="0.2">
      <c r="A11265" t="s">
        <v>58</v>
      </c>
      <c r="B11265" t="s">
        <v>76</v>
      </c>
      <c r="C11265" t="s">
        <v>129</v>
      </c>
      <c r="D11265" t="s">
        <v>132</v>
      </c>
      <c r="E11265" s="10">
        <v>43518</v>
      </c>
      <c r="F11265" t="s">
        <v>12</v>
      </c>
      <c r="G11265" s="11">
        <v>0</v>
      </c>
    </row>
    <row r="11266" spans="1:7" x14ac:dyDescent="0.2">
      <c r="A11266" t="s">
        <v>58</v>
      </c>
      <c r="B11266" t="s">
        <v>76</v>
      </c>
      <c r="C11266" t="s">
        <v>129</v>
      </c>
      <c r="D11266" t="s">
        <v>132</v>
      </c>
      <c r="E11266" s="10">
        <v>43521</v>
      </c>
      <c r="F11266" t="s">
        <v>12</v>
      </c>
      <c r="G11266" s="11">
        <v>0</v>
      </c>
    </row>
    <row r="11267" spans="1:7" x14ac:dyDescent="0.2">
      <c r="A11267" t="s">
        <v>58</v>
      </c>
      <c r="B11267" t="s">
        <v>76</v>
      </c>
      <c r="C11267" t="s">
        <v>129</v>
      </c>
      <c r="D11267" t="s">
        <v>132</v>
      </c>
      <c r="E11267" s="10">
        <v>43522</v>
      </c>
      <c r="F11267" t="s">
        <v>12</v>
      </c>
      <c r="G11267" s="11">
        <v>0</v>
      </c>
    </row>
    <row r="11268" spans="1:7" x14ac:dyDescent="0.2">
      <c r="A11268" t="s">
        <v>58</v>
      </c>
      <c r="B11268" t="s">
        <v>76</v>
      </c>
      <c r="C11268" t="s">
        <v>129</v>
      </c>
      <c r="D11268" t="s">
        <v>132</v>
      </c>
      <c r="E11268" s="10">
        <v>43523</v>
      </c>
      <c r="F11268" t="s">
        <v>12</v>
      </c>
      <c r="G11268" s="11">
        <v>0</v>
      </c>
    </row>
    <row r="11269" spans="1:7" x14ac:dyDescent="0.2">
      <c r="A11269" t="s">
        <v>58</v>
      </c>
      <c r="B11269" t="s">
        <v>76</v>
      </c>
      <c r="C11269" t="s">
        <v>129</v>
      </c>
      <c r="D11269" t="s">
        <v>132</v>
      </c>
      <c r="E11269" s="10">
        <v>43524</v>
      </c>
      <c r="F11269" t="s">
        <v>12</v>
      </c>
      <c r="G11269" s="11">
        <v>0</v>
      </c>
    </row>
    <row r="11270" spans="1:7" x14ac:dyDescent="0.2">
      <c r="A11270" t="s">
        <v>58</v>
      </c>
      <c r="B11270" t="s">
        <v>76</v>
      </c>
      <c r="C11270" t="s">
        <v>129</v>
      </c>
      <c r="D11270" t="s">
        <v>132</v>
      </c>
      <c r="E11270" s="10">
        <v>43525</v>
      </c>
      <c r="F11270" t="s">
        <v>12</v>
      </c>
      <c r="G11270" s="11">
        <v>0</v>
      </c>
    </row>
    <row r="11271" spans="1:7" x14ac:dyDescent="0.2">
      <c r="A11271" t="s">
        <v>58</v>
      </c>
      <c r="B11271" t="s">
        <v>76</v>
      </c>
      <c r="C11271" t="s">
        <v>129</v>
      </c>
      <c r="D11271" t="s">
        <v>132</v>
      </c>
      <c r="E11271" s="10">
        <v>43528</v>
      </c>
      <c r="F11271" t="s">
        <v>12</v>
      </c>
      <c r="G11271" s="11">
        <v>0</v>
      </c>
    </row>
    <row r="11272" spans="1:7" x14ac:dyDescent="0.2">
      <c r="A11272" t="s">
        <v>58</v>
      </c>
      <c r="B11272" t="s">
        <v>76</v>
      </c>
      <c r="C11272" t="s">
        <v>129</v>
      </c>
      <c r="D11272" t="s">
        <v>132</v>
      </c>
      <c r="E11272" s="10">
        <v>43529</v>
      </c>
      <c r="F11272" t="s">
        <v>12</v>
      </c>
      <c r="G11272" s="11">
        <v>0</v>
      </c>
    </row>
    <row r="11273" spans="1:7" x14ac:dyDescent="0.2">
      <c r="A11273" t="s">
        <v>58</v>
      </c>
      <c r="B11273" t="s">
        <v>76</v>
      </c>
      <c r="C11273" t="s">
        <v>129</v>
      </c>
      <c r="D11273" t="s">
        <v>132</v>
      </c>
      <c r="E11273" s="10">
        <v>43530</v>
      </c>
      <c r="F11273" t="s">
        <v>12</v>
      </c>
      <c r="G11273" s="11">
        <v>0</v>
      </c>
    </row>
    <row r="11274" spans="1:7" x14ac:dyDescent="0.2">
      <c r="A11274" t="s">
        <v>58</v>
      </c>
      <c r="B11274" t="s">
        <v>76</v>
      </c>
      <c r="C11274" t="s">
        <v>129</v>
      </c>
      <c r="D11274" t="s">
        <v>132</v>
      </c>
      <c r="E11274" s="10">
        <v>43531</v>
      </c>
      <c r="F11274" t="s">
        <v>12</v>
      </c>
      <c r="G11274" s="11">
        <v>0</v>
      </c>
    </row>
    <row r="11275" spans="1:7" x14ac:dyDescent="0.2">
      <c r="A11275" t="s">
        <v>58</v>
      </c>
      <c r="B11275" t="s">
        <v>76</v>
      </c>
      <c r="C11275" t="s">
        <v>129</v>
      </c>
      <c r="D11275" t="s">
        <v>132</v>
      </c>
      <c r="E11275" s="10">
        <v>43532</v>
      </c>
      <c r="F11275" t="s">
        <v>12</v>
      </c>
      <c r="G11275" s="11">
        <v>0</v>
      </c>
    </row>
    <row r="11276" spans="1:7" x14ac:dyDescent="0.2">
      <c r="A11276" t="s">
        <v>58</v>
      </c>
      <c r="B11276" t="s">
        <v>76</v>
      </c>
      <c r="C11276" t="s">
        <v>129</v>
      </c>
      <c r="D11276" t="s">
        <v>132</v>
      </c>
      <c r="E11276" s="10">
        <v>43535</v>
      </c>
      <c r="F11276" t="s">
        <v>12</v>
      </c>
      <c r="G11276" s="11">
        <v>0</v>
      </c>
    </row>
    <row r="11277" spans="1:7" x14ac:dyDescent="0.2">
      <c r="A11277" t="s">
        <v>58</v>
      </c>
      <c r="B11277" t="s">
        <v>76</v>
      </c>
      <c r="C11277" t="s">
        <v>129</v>
      </c>
      <c r="D11277" t="s">
        <v>132</v>
      </c>
      <c r="E11277" s="10">
        <v>43536</v>
      </c>
      <c r="F11277" t="s">
        <v>12</v>
      </c>
      <c r="G11277" s="11">
        <v>0</v>
      </c>
    </row>
    <row r="11278" spans="1:7" x14ac:dyDescent="0.2">
      <c r="A11278" t="s">
        <v>58</v>
      </c>
      <c r="B11278" t="s">
        <v>76</v>
      </c>
      <c r="C11278" t="s">
        <v>129</v>
      </c>
      <c r="D11278" t="s">
        <v>132</v>
      </c>
      <c r="E11278" s="10">
        <v>43537</v>
      </c>
      <c r="F11278" t="s">
        <v>12</v>
      </c>
      <c r="G11278" s="11">
        <v>0</v>
      </c>
    </row>
    <row r="11279" spans="1:7" x14ac:dyDescent="0.2">
      <c r="A11279" t="s">
        <v>58</v>
      </c>
      <c r="B11279" t="s">
        <v>76</v>
      </c>
      <c r="C11279" t="s">
        <v>129</v>
      </c>
      <c r="D11279" t="s">
        <v>132</v>
      </c>
      <c r="E11279" s="10">
        <v>43538</v>
      </c>
      <c r="F11279" t="s">
        <v>12</v>
      </c>
      <c r="G11279" s="11">
        <v>0</v>
      </c>
    </row>
    <row r="11280" spans="1:7" x14ac:dyDescent="0.2">
      <c r="A11280" t="s">
        <v>58</v>
      </c>
      <c r="B11280" t="s">
        <v>76</v>
      </c>
      <c r="C11280" t="s">
        <v>129</v>
      </c>
      <c r="D11280" t="s">
        <v>132</v>
      </c>
      <c r="E11280" s="10">
        <v>43539</v>
      </c>
      <c r="F11280" t="s">
        <v>12</v>
      </c>
      <c r="G11280" s="11">
        <v>0</v>
      </c>
    </row>
    <row r="11281" spans="1:7" x14ac:dyDescent="0.2">
      <c r="A11281" t="s">
        <v>58</v>
      </c>
      <c r="B11281" t="s">
        <v>76</v>
      </c>
      <c r="C11281" t="s">
        <v>129</v>
      </c>
      <c r="D11281" t="s">
        <v>132</v>
      </c>
      <c r="E11281" s="10">
        <v>43542</v>
      </c>
      <c r="F11281" t="s">
        <v>12</v>
      </c>
      <c r="G11281" s="11">
        <v>0</v>
      </c>
    </row>
    <row r="11282" spans="1:7" x14ac:dyDescent="0.2">
      <c r="A11282" t="s">
        <v>58</v>
      </c>
      <c r="B11282" t="s">
        <v>76</v>
      </c>
      <c r="C11282" t="s">
        <v>129</v>
      </c>
      <c r="D11282" t="s">
        <v>132</v>
      </c>
      <c r="E11282" s="10">
        <v>43543</v>
      </c>
      <c r="F11282" t="s">
        <v>12</v>
      </c>
      <c r="G11282" s="11">
        <v>0</v>
      </c>
    </row>
    <row r="11283" spans="1:7" x14ac:dyDescent="0.2">
      <c r="A11283" t="s">
        <v>58</v>
      </c>
      <c r="B11283" t="s">
        <v>76</v>
      </c>
      <c r="C11283" t="s">
        <v>129</v>
      </c>
      <c r="D11283" t="s">
        <v>132</v>
      </c>
      <c r="E11283" s="10">
        <v>43544</v>
      </c>
      <c r="F11283" t="s">
        <v>12</v>
      </c>
      <c r="G11283" s="11">
        <v>0</v>
      </c>
    </row>
    <row r="11284" spans="1:7" x14ac:dyDescent="0.2">
      <c r="A11284" t="s">
        <v>58</v>
      </c>
      <c r="B11284" t="s">
        <v>76</v>
      </c>
      <c r="C11284" t="s">
        <v>129</v>
      </c>
      <c r="D11284" t="s">
        <v>132</v>
      </c>
      <c r="E11284" s="10">
        <v>43545</v>
      </c>
      <c r="F11284" t="s">
        <v>12</v>
      </c>
      <c r="G11284" s="11">
        <v>0</v>
      </c>
    </row>
    <row r="11285" spans="1:7" x14ac:dyDescent="0.2">
      <c r="A11285" t="s">
        <v>58</v>
      </c>
      <c r="B11285" t="s">
        <v>76</v>
      </c>
      <c r="C11285" t="s">
        <v>129</v>
      </c>
      <c r="D11285" t="s">
        <v>132</v>
      </c>
      <c r="E11285" s="10">
        <v>43546</v>
      </c>
      <c r="F11285" t="s">
        <v>12</v>
      </c>
      <c r="G11285" s="11">
        <v>0</v>
      </c>
    </row>
    <row r="11286" spans="1:7" x14ac:dyDescent="0.2">
      <c r="A11286" t="s">
        <v>58</v>
      </c>
      <c r="B11286" t="s">
        <v>76</v>
      </c>
      <c r="C11286" t="s">
        <v>129</v>
      </c>
      <c r="D11286" t="s">
        <v>132</v>
      </c>
      <c r="E11286" s="10">
        <v>43549</v>
      </c>
      <c r="F11286" t="s">
        <v>12</v>
      </c>
      <c r="G11286" s="11">
        <v>0</v>
      </c>
    </row>
    <row r="11287" spans="1:7" x14ac:dyDescent="0.2">
      <c r="A11287" t="s">
        <v>58</v>
      </c>
      <c r="B11287" t="s">
        <v>76</v>
      </c>
      <c r="C11287" t="s">
        <v>129</v>
      </c>
      <c r="D11287" t="s">
        <v>132</v>
      </c>
      <c r="E11287" s="10">
        <v>43550</v>
      </c>
      <c r="F11287" t="s">
        <v>12</v>
      </c>
      <c r="G11287" s="11">
        <v>0</v>
      </c>
    </row>
    <row r="11288" spans="1:7" x14ac:dyDescent="0.2">
      <c r="A11288" t="s">
        <v>58</v>
      </c>
      <c r="B11288" t="s">
        <v>76</v>
      </c>
      <c r="C11288" t="s">
        <v>129</v>
      </c>
      <c r="D11288" t="s">
        <v>132</v>
      </c>
      <c r="E11288" s="10">
        <v>43551</v>
      </c>
      <c r="F11288" t="s">
        <v>12</v>
      </c>
      <c r="G11288" s="11">
        <v>0</v>
      </c>
    </row>
    <row r="11289" spans="1:7" x14ac:dyDescent="0.2">
      <c r="A11289" t="s">
        <v>58</v>
      </c>
      <c r="B11289" t="s">
        <v>76</v>
      </c>
      <c r="C11289" t="s">
        <v>129</v>
      </c>
      <c r="D11289" t="s">
        <v>132</v>
      </c>
      <c r="E11289" s="10">
        <v>43552</v>
      </c>
      <c r="F11289" t="s">
        <v>12</v>
      </c>
      <c r="G11289" s="11">
        <v>0</v>
      </c>
    </row>
    <row r="11290" spans="1:7" x14ac:dyDescent="0.2">
      <c r="A11290" t="s">
        <v>58</v>
      </c>
      <c r="B11290" t="s">
        <v>76</v>
      </c>
      <c r="C11290" t="s">
        <v>129</v>
      </c>
      <c r="D11290" t="s">
        <v>132</v>
      </c>
      <c r="E11290" s="10">
        <v>43553</v>
      </c>
      <c r="F11290" t="s">
        <v>12</v>
      </c>
      <c r="G11290" s="11">
        <v>0</v>
      </c>
    </row>
    <row r="11291" spans="1:7" x14ac:dyDescent="0.2">
      <c r="A11291" t="s">
        <v>59</v>
      </c>
      <c r="B11291" t="s">
        <v>76</v>
      </c>
      <c r="C11291" t="s">
        <v>133</v>
      </c>
      <c r="D11291" t="s">
        <v>134</v>
      </c>
      <c r="E11291" s="10">
        <v>43193</v>
      </c>
      <c r="F11291" t="s">
        <v>12</v>
      </c>
      <c r="G11291" s="11">
        <v>0</v>
      </c>
    </row>
    <row r="11292" spans="1:7" x14ac:dyDescent="0.2">
      <c r="A11292" t="s">
        <v>59</v>
      </c>
      <c r="B11292" t="s">
        <v>76</v>
      </c>
      <c r="C11292" t="s">
        <v>133</v>
      </c>
      <c r="D11292" t="s">
        <v>134</v>
      </c>
      <c r="E11292" s="10">
        <v>43194</v>
      </c>
      <c r="F11292" t="s">
        <v>12</v>
      </c>
      <c r="G11292" s="11">
        <v>0</v>
      </c>
    </row>
    <row r="11293" spans="1:7" x14ac:dyDescent="0.2">
      <c r="A11293" t="s">
        <v>59</v>
      </c>
      <c r="B11293" t="s">
        <v>76</v>
      </c>
      <c r="C11293" t="s">
        <v>133</v>
      </c>
      <c r="D11293" t="s">
        <v>134</v>
      </c>
      <c r="E11293" s="10">
        <v>43195</v>
      </c>
      <c r="F11293" t="s">
        <v>10</v>
      </c>
      <c r="G11293" s="11">
        <v>0</v>
      </c>
    </row>
    <row r="11294" spans="1:7" x14ac:dyDescent="0.2">
      <c r="A11294" t="s">
        <v>59</v>
      </c>
      <c r="B11294" t="s">
        <v>76</v>
      </c>
      <c r="C11294" t="s">
        <v>133</v>
      </c>
      <c r="D11294" t="s">
        <v>134</v>
      </c>
      <c r="E11294" s="10">
        <v>43196</v>
      </c>
      <c r="F11294" t="s">
        <v>10</v>
      </c>
      <c r="G11294" s="11">
        <v>0</v>
      </c>
    </row>
    <row r="11295" spans="1:7" x14ac:dyDescent="0.2">
      <c r="A11295" t="s">
        <v>59</v>
      </c>
      <c r="B11295" t="s">
        <v>76</v>
      </c>
      <c r="C11295" t="s">
        <v>133</v>
      </c>
      <c r="D11295" t="s">
        <v>134</v>
      </c>
      <c r="E11295" s="10">
        <v>43199</v>
      </c>
      <c r="F11295" t="s">
        <v>10</v>
      </c>
      <c r="G11295" s="11">
        <v>0</v>
      </c>
    </row>
    <row r="11296" spans="1:7" x14ac:dyDescent="0.2">
      <c r="A11296" t="s">
        <v>59</v>
      </c>
      <c r="B11296" t="s">
        <v>76</v>
      </c>
      <c r="C11296" t="s">
        <v>133</v>
      </c>
      <c r="D11296" t="s">
        <v>134</v>
      </c>
      <c r="E11296" s="10">
        <v>43200</v>
      </c>
      <c r="F11296" t="s">
        <v>10</v>
      </c>
      <c r="G11296" s="11">
        <v>0</v>
      </c>
    </row>
    <row r="11297" spans="1:7" x14ac:dyDescent="0.2">
      <c r="A11297" t="s">
        <v>59</v>
      </c>
      <c r="B11297" t="s">
        <v>76</v>
      </c>
      <c r="C11297" t="s">
        <v>133</v>
      </c>
      <c r="D11297" t="s">
        <v>134</v>
      </c>
      <c r="E11297" s="10">
        <v>43201</v>
      </c>
      <c r="F11297" t="s">
        <v>10</v>
      </c>
      <c r="G11297" s="11">
        <v>0</v>
      </c>
    </row>
    <row r="11298" spans="1:7" x14ac:dyDescent="0.2">
      <c r="A11298" t="s">
        <v>59</v>
      </c>
      <c r="B11298" t="s">
        <v>76</v>
      </c>
      <c r="C11298" t="s">
        <v>133</v>
      </c>
      <c r="D11298" t="s">
        <v>134</v>
      </c>
      <c r="E11298" s="10">
        <v>43202</v>
      </c>
      <c r="F11298" t="s">
        <v>10</v>
      </c>
      <c r="G11298" s="11">
        <v>0</v>
      </c>
    </row>
    <row r="11299" spans="1:7" x14ac:dyDescent="0.2">
      <c r="A11299" t="s">
        <v>59</v>
      </c>
      <c r="B11299" t="s">
        <v>76</v>
      </c>
      <c r="C11299" t="s">
        <v>133</v>
      </c>
      <c r="D11299" t="s">
        <v>134</v>
      </c>
      <c r="E11299" s="10">
        <v>43203</v>
      </c>
      <c r="F11299" t="s">
        <v>10</v>
      </c>
      <c r="G11299" s="11">
        <v>0</v>
      </c>
    </row>
    <row r="11300" spans="1:7" x14ac:dyDescent="0.2">
      <c r="A11300" t="s">
        <v>59</v>
      </c>
      <c r="B11300" t="s">
        <v>76</v>
      </c>
      <c r="C11300" t="s">
        <v>133</v>
      </c>
      <c r="D11300" t="s">
        <v>134</v>
      </c>
      <c r="E11300" s="10">
        <v>43206</v>
      </c>
      <c r="F11300" t="s">
        <v>10</v>
      </c>
      <c r="G11300" s="11">
        <v>0</v>
      </c>
    </row>
    <row r="11301" spans="1:7" x14ac:dyDescent="0.2">
      <c r="A11301" t="s">
        <v>59</v>
      </c>
      <c r="B11301" t="s">
        <v>76</v>
      </c>
      <c r="C11301" t="s">
        <v>133</v>
      </c>
      <c r="D11301" t="s">
        <v>134</v>
      </c>
      <c r="E11301" s="10">
        <v>43207</v>
      </c>
      <c r="F11301" t="s">
        <v>10</v>
      </c>
      <c r="G11301" s="11">
        <v>0</v>
      </c>
    </row>
    <row r="11302" spans="1:7" x14ac:dyDescent="0.2">
      <c r="A11302" t="s">
        <v>59</v>
      </c>
      <c r="B11302" t="s">
        <v>76</v>
      </c>
      <c r="C11302" t="s">
        <v>133</v>
      </c>
      <c r="D11302" t="s">
        <v>134</v>
      </c>
      <c r="E11302" s="10">
        <v>43208</v>
      </c>
      <c r="F11302" t="s">
        <v>10</v>
      </c>
      <c r="G11302" s="11">
        <v>0</v>
      </c>
    </row>
    <row r="11303" spans="1:7" x14ac:dyDescent="0.2">
      <c r="A11303" t="s">
        <v>59</v>
      </c>
      <c r="B11303" t="s">
        <v>76</v>
      </c>
      <c r="C11303" t="s">
        <v>133</v>
      </c>
      <c r="D11303" t="s">
        <v>134</v>
      </c>
      <c r="E11303" s="10">
        <v>43209</v>
      </c>
      <c r="F11303" t="s">
        <v>10</v>
      </c>
      <c r="G11303" s="11">
        <v>0</v>
      </c>
    </row>
    <row r="11304" spans="1:7" x14ac:dyDescent="0.2">
      <c r="A11304" t="s">
        <v>59</v>
      </c>
      <c r="B11304" t="s">
        <v>76</v>
      </c>
      <c r="C11304" t="s">
        <v>133</v>
      </c>
      <c r="D11304" t="s">
        <v>134</v>
      </c>
      <c r="E11304" s="10">
        <v>43210</v>
      </c>
      <c r="F11304" t="s">
        <v>10</v>
      </c>
      <c r="G11304" s="11">
        <v>0</v>
      </c>
    </row>
    <row r="11305" spans="1:7" x14ac:dyDescent="0.2">
      <c r="A11305" t="s">
        <v>59</v>
      </c>
      <c r="B11305" t="s">
        <v>76</v>
      </c>
      <c r="C11305" t="s">
        <v>133</v>
      </c>
      <c r="D11305" t="s">
        <v>134</v>
      </c>
      <c r="E11305" s="10">
        <v>43213</v>
      </c>
      <c r="F11305" t="s">
        <v>10</v>
      </c>
      <c r="G11305" s="11">
        <v>0</v>
      </c>
    </row>
    <row r="11306" spans="1:7" x14ac:dyDescent="0.2">
      <c r="A11306" t="s">
        <v>59</v>
      </c>
      <c r="B11306" t="s">
        <v>76</v>
      </c>
      <c r="C11306" t="s">
        <v>133</v>
      </c>
      <c r="D11306" t="s">
        <v>134</v>
      </c>
      <c r="E11306" s="10">
        <v>43214</v>
      </c>
      <c r="F11306" t="s">
        <v>10</v>
      </c>
      <c r="G11306" s="11">
        <v>0</v>
      </c>
    </row>
    <row r="11307" spans="1:7" x14ac:dyDescent="0.2">
      <c r="A11307" t="s">
        <v>59</v>
      </c>
      <c r="B11307" t="s">
        <v>76</v>
      </c>
      <c r="C11307" t="s">
        <v>133</v>
      </c>
      <c r="D11307" t="s">
        <v>134</v>
      </c>
      <c r="E11307" s="10">
        <v>43215</v>
      </c>
      <c r="F11307" t="s">
        <v>10</v>
      </c>
      <c r="G11307" s="11">
        <v>0</v>
      </c>
    </row>
    <row r="11308" spans="1:7" x14ac:dyDescent="0.2">
      <c r="A11308" t="s">
        <v>59</v>
      </c>
      <c r="B11308" t="s">
        <v>76</v>
      </c>
      <c r="C11308" t="s">
        <v>133</v>
      </c>
      <c r="D11308" t="s">
        <v>134</v>
      </c>
      <c r="E11308" s="10">
        <v>43216</v>
      </c>
      <c r="F11308" t="s">
        <v>10</v>
      </c>
      <c r="G11308" s="11">
        <v>0</v>
      </c>
    </row>
    <row r="11309" spans="1:7" x14ac:dyDescent="0.2">
      <c r="A11309" t="s">
        <v>59</v>
      </c>
      <c r="B11309" t="s">
        <v>76</v>
      </c>
      <c r="C11309" t="s">
        <v>133</v>
      </c>
      <c r="D11309" t="s">
        <v>134</v>
      </c>
      <c r="E11309" s="10">
        <v>43217</v>
      </c>
      <c r="F11309" t="s">
        <v>10</v>
      </c>
      <c r="G11309" s="11">
        <v>0</v>
      </c>
    </row>
    <row r="11310" spans="1:7" x14ac:dyDescent="0.2">
      <c r="A11310" t="s">
        <v>59</v>
      </c>
      <c r="B11310" t="s">
        <v>76</v>
      </c>
      <c r="C11310" t="s">
        <v>133</v>
      </c>
      <c r="D11310" t="s">
        <v>134</v>
      </c>
      <c r="E11310" s="10">
        <v>43220</v>
      </c>
      <c r="F11310" t="s">
        <v>10</v>
      </c>
      <c r="G11310" s="11">
        <v>0</v>
      </c>
    </row>
    <row r="11311" spans="1:7" x14ac:dyDescent="0.2">
      <c r="A11311" t="s">
        <v>59</v>
      </c>
      <c r="B11311" t="s">
        <v>76</v>
      </c>
      <c r="C11311" t="s">
        <v>133</v>
      </c>
      <c r="D11311" t="s">
        <v>134</v>
      </c>
      <c r="E11311" s="10">
        <v>43222</v>
      </c>
      <c r="F11311" t="s">
        <v>10</v>
      </c>
      <c r="G11311" s="11">
        <v>0</v>
      </c>
    </row>
    <row r="11312" spans="1:7" x14ac:dyDescent="0.2">
      <c r="A11312" t="s">
        <v>59</v>
      </c>
      <c r="B11312" t="s">
        <v>76</v>
      </c>
      <c r="C11312" t="s">
        <v>133</v>
      </c>
      <c r="D11312" t="s">
        <v>134</v>
      </c>
      <c r="E11312" s="10">
        <v>43223</v>
      </c>
      <c r="F11312" t="s">
        <v>10</v>
      </c>
      <c r="G11312" s="11">
        <v>0</v>
      </c>
    </row>
    <row r="11313" spans="1:7" x14ac:dyDescent="0.2">
      <c r="A11313" t="s">
        <v>59</v>
      </c>
      <c r="B11313" t="s">
        <v>76</v>
      </c>
      <c r="C11313" t="s">
        <v>133</v>
      </c>
      <c r="D11313" t="s">
        <v>134</v>
      </c>
      <c r="E11313" s="10">
        <v>43224</v>
      </c>
      <c r="F11313" t="s">
        <v>10</v>
      </c>
      <c r="G11313" s="11">
        <v>0</v>
      </c>
    </row>
    <row r="11314" spans="1:7" x14ac:dyDescent="0.2">
      <c r="A11314" t="s">
        <v>59</v>
      </c>
      <c r="B11314" t="s">
        <v>76</v>
      </c>
      <c r="C11314" t="s">
        <v>133</v>
      </c>
      <c r="D11314" t="s">
        <v>134</v>
      </c>
      <c r="E11314" s="10">
        <v>43227</v>
      </c>
      <c r="F11314" t="s">
        <v>10</v>
      </c>
      <c r="G11314" s="11">
        <v>0</v>
      </c>
    </row>
    <row r="11315" spans="1:7" x14ac:dyDescent="0.2">
      <c r="A11315" t="s">
        <v>59</v>
      </c>
      <c r="B11315" t="s">
        <v>76</v>
      </c>
      <c r="C11315" t="s">
        <v>133</v>
      </c>
      <c r="D11315" t="s">
        <v>134</v>
      </c>
      <c r="E11315" s="10">
        <v>43228</v>
      </c>
      <c r="F11315" t="s">
        <v>10</v>
      </c>
      <c r="G11315" s="11">
        <v>0</v>
      </c>
    </row>
    <row r="11316" spans="1:7" x14ac:dyDescent="0.2">
      <c r="A11316" t="s">
        <v>59</v>
      </c>
      <c r="B11316" t="s">
        <v>76</v>
      </c>
      <c r="C11316" t="s">
        <v>133</v>
      </c>
      <c r="D11316" t="s">
        <v>134</v>
      </c>
      <c r="E11316" s="10">
        <v>43229</v>
      </c>
      <c r="F11316" t="s">
        <v>10</v>
      </c>
      <c r="G11316" s="11">
        <v>0</v>
      </c>
    </row>
    <row r="11317" spans="1:7" x14ac:dyDescent="0.2">
      <c r="A11317" t="s">
        <v>59</v>
      </c>
      <c r="B11317" t="s">
        <v>76</v>
      </c>
      <c r="C11317" t="s">
        <v>133</v>
      </c>
      <c r="D11317" t="s">
        <v>134</v>
      </c>
      <c r="E11317" s="10">
        <v>43231</v>
      </c>
      <c r="F11317" t="s">
        <v>10</v>
      </c>
      <c r="G11317" s="11">
        <v>0</v>
      </c>
    </row>
    <row r="11318" spans="1:7" x14ac:dyDescent="0.2">
      <c r="A11318" t="s">
        <v>59</v>
      </c>
      <c r="B11318" t="s">
        <v>76</v>
      </c>
      <c r="C11318" t="s">
        <v>133</v>
      </c>
      <c r="D11318" t="s">
        <v>134</v>
      </c>
      <c r="E11318" s="10">
        <v>43234</v>
      </c>
      <c r="F11318" t="s">
        <v>10</v>
      </c>
      <c r="G11318" s="11">
        <v>0</v>
      </c>
    </row>
    <row r="11319" spans="1:7" x14ac:dyDescent="0.2">
      <c r="A11319" t="s">
        <v>59</v>
      </c>
      <c r="B11319" t="s">
        <v>76</v>
      </c>
      <c r="C11319" t="s">
        <v>133</v>
      </c>
      <c r="D11319" t="s">
        <v>134</v>
      </c>
      <c r="E11319" s="10">
        <v>43235</v>
      </c>
      <c r="F11319" t="s">
        <v>10</v>
      </c>
      <c r="G11319" s="11">
        <v>0</v>
      </c>
    </row>
    <row r="11320" spans="1:7" x14ac:dyDescent="0.2">
      <c r="A11320" t="s">
        <v>59</v>
      </c>
      <c r="B11320" t="s">
        <v>76</v>
      </c>
      <c r="C11320" t="s">
        <v>133</v>
      </c>
      <c r="D11320" t="s">
        <v>134</v>
      </c>
      <c r="E11320" s="10">
        <v>43236</v>
      </c>
      <c r="F11320" t="s">
        <v>10</v>
      </c>
      <c r="G11320" s="11">
        <v>0</v>
      </c>
    </row>
    <row r="11321" spans="1:7" x14ac:dyDescent="0.2">
      <c r="A11321" t="s">
        <v>59</v>
      </c>
      <c r="B11321" t="s">
        <v>76</v>
      </c>
      <c r="C11321" t="s">
        <v>133</v>
      </c>
      <c r="D11321" t="s">
        <v>134</v>
      </c>
      <c r="E11321" s="10">
        <v>43237</v>
      </c>
      <c r="F11321" t="s">
        <v>10</v>
      </c>
      <c r="G11321" s="11">
        <v>0</v>
      </c>
    </row>
    <row r="11322" spans="1:7" x14ac:dyDescent="0.2">
      <c r="A11322" t="s">
        <v>59</v>
      </c>
      <c r="B11322" t="s">
        <v>76</v>
      </c>
      <c r="C11322" t="s">
        <v>133</v>
      </c>
      <c r="D11322" t="s">
        <v>134</v>
      </c>
      <c r="E11322" s="10">
        <v>43238</v>
      </c>
      <c r="F11322" t="s">
        <v>10</v>
      </c>
      <c r="G11322" s="11">
        <v>0</v>
      </c>
    </row>
    <row r="11323" spans="1:7" x14ac:dyDescent="0.2">
      <c r="A11323" t="s">
        <v>59</v>
      </c>
      <c r="B11323" t="s">
        <v>76</v>
      </c>
      <c r="C11323" t="s">
        <v>133</v>
      </c>
      <c r="D11323" t="s">
        <v>134</v>
      </c>
      <c r="E11323" s="10">
        <v>43242</v>
      </c>
      <c r="F11323" t="s">
        <v>10</v>
      </c>
      <c r="G11323" s="11">
        <v>0</v>
      </c>
    </row>
    <row r="11324" spans="1:7" x14ac:dyDescent="0.2">
      <c r="A11324" t="s">
        <v>59</v>
      </c>
      <c r="B11324" t="s">
        <v>76</v>
      </c>
      <c r="C11324" t="s">
        <v>133</v>
      </c>
      <c r="D11324" t="s">
        <v>134</v>
      </c>
      <c r="E11324" s="10">
        <v>43243</v>
      </c>
      <c r="F11324" t="s">
        <v>10</v>
      </c>
      <c r="G11324" s="11">
        <v>0</v>
      </c>
    </row>
    <row r="11325" spans="1:7" x14ac:dyDescent="0.2">
      <c r="A11325" t="s">
        <v>59</v>
      </c>
      <c r="B11325" t="s">
        <v>76</v>
      </c>
      <c r="C11325" t="s">
        <v>133</v>
      </c>
      <c r="D11325" t="s">
        <v>134</v>
      </c>
      <c r="E11325" s="10">
        <v>43244</v>
      </c>
      <c r="F11325" t="s">
        <v>10</v>
      </c>
      <c r="G11325" s="11">
        <v>0</v>
      </c>
    </row>
    <row r="11326" spans="1:7" x14ac:dyDescent="0.2">
      <c r="A11326" t="s">
        <v>59</v>
      </c>
      <c r="B11326" t="s">
        <v>76</v>
      </c>
      <c r="C11326" t="s">
        <v>133</v>
      </c>
      <c r="D11326" t="s">
        <v>134</v>
      </c>
      <c r="E11326" s="10">
        <v>43245</v>
      </c>
      <c r="F11326" t="s">
        <v>10</v>
      </c>
      <c r="G11326" s="11">
        <v>0</v>
      </c>
    </row>
    <row r="11327" spans="1:7" x14ac:dyDescent="0.2">
      <c r="A11327" t="s">
        <v>59</v>
      </c>
      <c r="B11327" t="s">
        <v>76</v>
      </c>
      <c r="C11327" t="s">
        <v>133</v>
      </c>
      <c r="D11327" t="s">
        <v>134</v>
      </c>
      <c r="E11327" s="10">
        <v>43248</v>
      </c>
      <c r="F11327" t="s">
        <v>10</v>
      </c>
      <c r="G11327" s="11">
        <v>0</v>
      </c>
    </row>
    <row r="11328" spans="1:7" x14ac:dyDescent="0.2">
      <c r="A11328" t="s">
        <v>59</v>
      </c>
      <c r="B11328" t="s">
        <v>76</v>
      </c>
      <c r="C11328" t="s">
        <v>133</v>
      </c>
      <c r="D11328" t="s">
        <v>134</v>
      </c>
      <c r="E11328" s="10">
        <v>43249</v>
      </c>
      <c r="F11328" t="s">
        <v>10</v>
      </c>
      <c r="G11328" s="11">
        <v>0</v>
      </c>
    </row>
    <row r="11329" spans="1:7" x14ac:dyDescent="0.2">
      <c r="A11329" t="s">
        <v>59</v>
      </c>
      <c r="B11329" t="s">
        <v>76</v>
      </c>
      <c r="C11329" t="s">
        <v>133</v>
      </c>
      <c r="D11329" t="s">
        <v>134</v>
      </c>
      <c r="E11329" s="10">
        <v>43250</v>
      </c>
      <c r="F11329" t="s">
        <v>10</v>
      </c>
      <c r="G11329" s="11">
        <v>0</v>
      </c>
    </row>
    <row r="11330" spans="1:7" x14ac:dyDescent="0.2">
      <c r="A11330" t="s">
        <v>59</v>
      </c>
      <c r="B11330" t="s">
        <v>76</v>
      </c>
      <c r="C11330" t="s">
        <v>133</v>
      </c>
      <c r="D11330" t="s">
        <v>134</v>
      </c>
      <c r="E11330" s="10">
        <v>43251</v>
      </c>
      <c r="F11330" t="s">
        <v>10</v>
      </c>
      <c r="G11330" s="11">
        <v>0</v>
      </c>
    </row>
    <row r="11331" spans="1:7" x14ac:dyDescent="0.2">
      <c r="A11331" t="s">
        <v>59</v>
      </c>
      <c r="B11331" t="s">
        <v>76</v>
      </c>
      <c r="C11331" t="s">
        <v>133</v>
      </c>
      <c r="D11331" t="s">
        <v>134</v>
      </c>
      <c r="E11331" s="10">
        <v>43252</v>
      </c>
      <c r="F11331" t="s">
        <v>10</v>
      </c>
      <c r="G11331" s="11">
        <v>0</v>
      </c>
    </row>
    <row r="11332" spans="1:7" x14ac:dyDescent="0.2">
      <c r="A11332" t="s">
        <v>59</v>
      </c>
      <c r="B11332" t="s">
        <v>76</v>
      </c>
      <c r="C11332" t="s">
        <v>133</v>
      </c>
      <c r="D11332" t="s">
        <v>134</v>
      </c>
      <c r="E11332" s="10">
        <v>43255</v>
      </c>
      <c r="F11332" t="s">
        <v>10</v>
      </c>
      <c r="G11332" s="11">
        <v>0</v>
      </c>
    </row>
    <row r="11333" spans="1:7" x14ac:dyDescent="0.2">
      <c r="A11333" t="s">
        <v>59</v>
      </c>
      <c r="B11333" t="s">
        <v>76</v>
      </c>
      <c r="C11333" t="s">
        <v>133</v>
      </c>
      <c r="D11333" t="s">
        <v>134</v>
      </c>
      <c r="E11333" s="10">
        <v>43256</v>
      </c>
      <c r="F11333" t="s">
        <v>10</v>
      </c>
      <c r="G11333" s="11">
        <v>0</v>
      </c>
    </row>
    <row r="11334" spans="1:7" x14ac:dyDescent="0.2">
      <c r="A11334" t="s">
        <v>59</v>
      </c>
      <c r="B11334" t="s">
        <v>76</v>
      </c>
      <c r="C11334" t="s">
        <v>133</v>
      </c>
      <c r="D11334" t="s">
        <v>134</v>
      </c>
      <c r="E11334" s="10">
        <v>43257</v>
      </c>
      <c r="F11334" t="s">
        <v>10</v>
      </c>
      <c r="G11334" s="11">
        <v>0</v>
      </c>
    </row>
    <row r="11335" spans="1:7" x14ac:dyDescent="0.2">
      <c r="A11335" t="s">
        <v>59</v>
      </c>
      <c r="B11335" t="s">
        <v>76</v>
      </c>
      <c r="C11335" t="s">
        <v>133</v>
      </c>
      <c r="D11335" t="s">
        <v>134</v>
      </c>
      <c r="E11335" s="10">
        <v>43258</v>
      </c>
      <c r="F11335" t="s">
        <v>10</v>
      </c>
      <c r="G11335" s="11">
        <v>0</v>
      </c>
    </row>
    <row r="11336" spans="1:7" x14ac:dyDescent="0.2">
      <c r="A11336" t="s">
        <v>59</v>
      </c>
      <c r="B11336" t="s">
        <v>76</v>
      </c>
      <c r="C11336" t="s">
        <v>133</v>
      </c>
      <c r="D11336" t="s">
        <v>134</v>
      </c>
      <c r="E11336" s="10">
        <v>43259</v>
      </c>
      <c r="F11336" t="s">
        <v>10</v>
      </c>
      <c r="G11336" s="11">
        <v>0</v>
      </c>
    </row>
    <row r="11337" spans="1:7" x14ac:dyDescent="0.2">
      <c r="A11337" t="s">
        <v>59</v>
      </c>
      <c r="B11337" t="s">
        <v>76</v>
      </c>
      <c r="C11337" t="s">
        <v>133</v>
      </c>
      <c r="D11337" t="s">
        <v>134</v>
      </c>
      <c r="E11337" s="10">
        <v>43262</v>
      </c>
      <c r="F11337" t="s">
        <v>10</v>
      </c>
      <c r="G11337" s="11">
        <v>0</v>
      </c>
    </row>
    <row r="11338" spans="1:7" x14ac:dyDescent="0.2">
      <c r="A11338" t="s">
        <v>59</v>
      </c>
      <c r="B11338" t="s">
        <v>76</v>
      </c>
      <c r="C11338" t="s">
        <v>133</v>
      </c>
      <c r="D11338" t="s">
        <v>134</v>
      </c>
      <c r="E11338" s="10">
        <v>43263</v>
      </c>
      <c r="F11338" t="s">
        <v>10</v>
      </c>
      <c r="G11338" s="11">
        <v>0</v>
      </c>
    </row>
    <row r="11339" spans="1:7" x14ac:dyDescent="0.2">
      <c r="A11339" t="s">
        <v>59</v>
      </c>
      <c r="B11339" t="s">
        <v>76</v>
      </c>
      <c r="C11339" t="s">
        <v>133</v>
      </c>
      <c r="D11339" t="s">
        <v>134</v>
      </c>
      <c r="E11339" s="10">
        <v>43264</v>
      </c>
      <c r="F11339" t="s">
        <v>10</v>
      </c>
      <c r="G11339" s="11">
        <v>0</v>
      </c>
    </row>
    <row r="11340" spans="1:7" x14ac:dyDescent="0.2">
      <c r="A11340" t="s">
        <v>59</v>
      </c>
      <c r="B11340" t="s">
        <v>76</v>
      </c>
      <c r="C11340" t="s">
        <v>133</v>
      </c>
      <c r="D11340" t="s">
        <v>134</v>
      </c>
      <c r="E11340" s="10">
        <v>43265</v>
      </c>
      <c r="F11340" t="s">
        <v>10</v>
      </c>
      <c r="G11340" s="11">
        <v>0</v>
      </c>
    </row>
    <row r="11341" spans="1:7" x14ac:dyDescent="0.2">
      <c r="A11341" t="s">
        <v>59</v>
      </c>
      <c r="B11341" t="s">
        <v>76</v>
      </c>
      <c r="C11341" t="s">
        <v>133</v>
      </c>
      <c r="D11341" t="s">
        <v>134</v>
      </c>
      <c r="E11341" s="10">
        <v>43266</v>
      </c>
      <c r="F11341" t="s">
        <v>10</v>
      </c>
      <c r="G11341" s="11">
        <v>0</v>
      </c>
    </row>
    <row r="11342" spans="1:7" x14ac:dyDescent="0.2">
      <c r="A11342" t="s">
        <v>59</v>
      </c>
      <c r="B11342" t="s">
        <v>76</v>
      </c>
      <c r="C11342" t="s">
        <v>133</v>
      </c>
      <c r="D11342" t="s">
        <v>134</v>
      </c>
      <c r="E11342" s="10">
        <v>43269</v>
      </c>
      <c r="F11342" t="s">
        <v>10</v>
      </c>
      <c r="G11342" s="11">
        <v>0</v>
      </c>
    </row>
    <row r="11343" spans="1:7" x14ac:dyDescent="0.2">
      <c r="A11343" t="s">
        <v>59</v>
      </c>
      <c r="B11343" t="s">
        <v>76</v>
      </c>
      <c r="C11343" t="s">
        <v>133</v>
      </c>
      <c r="D11343" t="s">
        <v>134</v>
      </c>
      <c r="E11343" s="10">
        <v>43270</v>
      </c>
      <c r="F11343" t="s">
        <v>10</v>
      </c>
      <c r="G11343" s="11">
        <v>0</v>
      </c>
    </row>
    <row r="11344" spans="1:7" x14ac:dyDescent="0.2">
      <c r="A11344" t="s">
        <v>59</v>
      </c>
      <c r="B11344" t="s">
        <v>76</v>
      </c>
      <c r="C11344" t="s">
        <v>133</v>
      </c>
      <c r="D11344" t="s">
        <v>134</v>
      </c>
      <c r="E11344" s="10">
        <v>43271</v>
      </c>
      <c r="F11344" t="s">
        <v>10</v>
      </c>
      <c r="G11344" s="11">
        <v>0</v>
      </c>
    </row>
    <row r="11345" spans="1:7" x14ac:dyDescent="0.2">
      <c r="A11345" t="s">
        <v>59</v>
      </c>
      <c r="B11345" t="s">
        <v>76</v>
      </c>
      <c r="C11345" t="s">
        <v>133</v>
      </c>
      <c r="D11345" t="s">
        <v>134</v>
      </c>
      <c r="E11345" s="10">
        <v>43272</v>
      </c>
      <c r="F11345" t="s">
        <v>10</v>
      </c>
      <c r="G11345" s="11">
        <v>0</v>
      </c>
    </row>
    <row r="11346" spans="1:7" x14ac:dyDescent="0.2">
      <c r="A11346" t="s">
        <v>59</v>
      </c>
      <c r="B11346" t="s">
        <v>76</v>
      </c>
      <c r="C11346" t="s">
        <v>133</v>
      </c>
      <c r="D11346" t="s">
        <v>134</v>
      </c>
      <c r="E11346" s="10">
        <v>43273</v>
      </c>
      <c r="F11346" t="s">
        <v>10</v>
      </c>
      <c r="G11346" s="11">
        <v>0</v>
      </c>
    </row>
    <row r="11347" spans="1:7" x14ac:dyDescent="0.2">
      <c r="A11347" t="s">
        <v>59</v>
      </c>
      <c r="B11347" t="s">
        <v>76</v>
      </c>
      <c r="C11347" t="s">
        <v>133</v>
      </c>
      <c r="D11347" t="s">
        <v>134</v>
      </c>
      <c r="E11347" s="10">
        <v>43276</v>
      </c>
      <c r="F11347" t="s">
        <v>10</v>
      </c>
      <c r="G11347" s="11">
        <v>0</v>
      </c>
    </row>
    <row r="11348" spans="1:7" x14ac:dyDescent="0.2">
      <c r="A11348" t="s">
        <v>59</v>
      </c>
      <c r="B11348" t="s">
        <v>76</v>
      </c>
      <c r="C11348" t="s">
        <v>133</v>
      </c>
      <c r="D11348" t="s">
        <v>134</v>
      </c>
      <c r="E11348" s="10">
        <v>43277</v>
      </c>
      <c r="F11348" t="s">
        <v>10</v>
      </c>
      <c r="G11348" s="11">
        <v>0</v>
      </c>
    </row>
    <row r="11349" spans="1:7" x14ac:dyDescent="0.2">
      <c r="A11349" t="s">
        <v>59</v>
      </c>
      <c r="B11349" t="s">
        <v>76</v>
      </c>
      <c r="C11349" t="s">
        <v>133</v>
      </c>
      <c r="D11349" t="s">
        <v>134</v>
      </c>
      <c r="E11349" s="10">
        <v>43278</v>
      </c>
      <c r="F11349" t="s">
        <v>10</v>
      </c>
      <c r="G11349" s="11">
        <v>0</v>
      </c>
    </row>
    <row r="11350" spans="1:7" x14ac:dyDescent="0.2">
      <c r="A11350" t="s">
        <v>59</v>
      </c>
      <c r="B11350" t="s">
        <v>76</v>
      </c>
      <c r="C11350" t="s">
        <v>133</v>
      </c>
      <c r="D11350" t="s">
        <v>134</v>
      </c>
      <c r="E11350" s="10">
        <v>43279</v>
      </c>
      <c r="F11350" t="s">
        <v>10</v>
      </c>
      <c r="G11350" s="11">
        <v>0</v>
      </c>
    </row>
    <row r="11351" spans="1:7" x14ac:dyDescent="0.2">
      <c r="A11351" t="s">
        <v>59</v>
      </c>
      <c r="B11351" t="s">
        <v>76</v>
      </c>
      <c r="C11351" t="s">
        <v>133</v>
      </c>
      <c r="D11351" t="s">
        <v>134</v>
      </c>
      <c r="E11351" s="10">
        <v>43280</v>
      </c>
      <c r="F11351" t="s">
        <v>10</v>
      </c>
      <c r="G11351" s="11">
        <v>0</v>
      </c>
    </row>
    <row r="11352" spans="1:7" x14ac:dyDescent="0.2">
      <c r="A11352" t="s">
        <v>59</v>
      </c>
      <c r="B11352" t="s">
        <v>76</v>
      </c>
      <c r="C11352" t="s">
        <v>133</v>
      </c>
      <c r="D11352" t="s">
        <v>134</v>
      </c>
      <c r="E11352" s="10">
        <v>43283</v>
      </c>
      <c r="F11352" t="s">
        <v>10</v>
      </c>
      <c r="G11352" s="11">
        <v>0</v>
      </c>
    </row>
    <row r="11353" spans="1:7" x14ac:dyDescent="0.2">
      <c r="A11353" t="s">
        <v>59</v>
      </c>
      <c r="B11353" t="s">
        <v>76</v>
      </c>
      <c r="C11353" t="s">
        <v>133</v>
      </c>
      <c r="D11353" t="s">
        <v>134</v>
      </c>
      <c r="E11353" s="10">
        <v>43284</v>
      </c>
      <c r="F11353" t="s">
        <v>10</v>
      </c>
      <c r="G11353" s="11">
        <v>0</v>
      </c>
    </row>
    <row r="11354" spans="1:7" x14ac:dyDescent="0.2">
      <c r="A11354" t="s">
        <v>59</v>
      </c>
      <c r="B11354" t="s">
        <v>76</v>
      </c>
      <c r="C11354" t="s">
        <v>133</v>
      </c>
      <c r="D11354" t="s">
        <v>134</v>
      </c>
      <c r="E11354" s="10">
        <v>43285</v>
      </c>
      <c r="F11354" t="s">
        <v>10</v>
      </c>
      <c r="G11354" s="11">
        <v>0</v>
      </c>
    </row>
    <row r="11355" spans="1:7" x14ac:dyDescent="0.2">
      <c r="A11355" t="s">
        <v>59</v>
      </c>
      <c r="B11355" t="s">
        <v>76</v>
      </c>
      <c r="C11355" t="s">
        <v>133</v>
      </c>
      <c r="D11355" t="s">
        <v>134</v>
      </c>
      <c r="E11355" s="10">
        <v>43286</v>
      </c>
      <c r="F11355" t="s">
        <v>10</v>
      </c>
      <c r="G11355" s="11">
        <v>0</v>
      </c>
    </row>
    <row r="11356" spans="1:7" x14ac:dyDescent="0.2">
      <c r="A11356" t="s">
        <v>59</v>
      </c>
      <c r="B11356" t="s">
        <v>76</v>
      </c>
      <c r="C11356" t="s">
        <v>133</v>
      </c>
      <c r="D11356" t="s">
        <v>134</v>
      </c>
      <c r="E11356" s="10">
        <v>43287</v>
      </c>
      <c r="F11356" t="s">
        <v>10</v>
      </c>
      <c r="G11356" s="11">
        <v>0</v>
      </c>
    </row>
    <row r="11357" spans="1:7" x14ac:dyDescent="0.2">
      <c r="A11357" t="s">
        <v>59</v>
      </c>
      <c r="B11357" t="s">
        <v>76</v>
      </c>
      <c r="C11357" t="s">
        <v>133</v>
      </c>
      <c r="D11357" t="s">
        <v>134</v>
      </c>
      <c r="E11357" s="10">
        <v>43290</v>
      </c>
      <c r="F11357" t="s">
        <v>10</v>
      </c>
      <c r="G11357" s="11">
        <v>0</v>
      </c>
    </row>
    <row r="11358" spans="1:7" x14ac:dyDescent="0.2">
      <c r="A11358" t="s">
        <v>59</v>
      </c>
      <c r="B11358" t="s">
        <v>76</v>
      </c>
      <c r="C11358" t="s">
        <v>133</v>
      </c>
      <c r="D11358" t="s">
        <v>134</v>
      </c>
      <c r="E11358" s="10">
        <v>43291</v>
      </c>
      <c r="F11358" t="s">
        <v>10</v>
      </c>
      <c r="G11358" s="11">
        <v>0</v>
      </c>
    </row>
    <row r="11359" spans="1:7" x14ac:dyDescent="0.2">
      <c r="A11359" t="s">
        <v>59</v>
      </c>
      <c r="B11359" t="s">
        <v>76</v>
      </c>
      <c r="C11359" t="s">
        <v>133</v>
      </c>
      <c r="D11359" t="s">
        <v>134</v>
      </c>
      <c r="E11359" s="10">
        <v>43292</v>
      </c>
      <c r="F11359" t="s">
        <v>10</v>
      </c>
      <c r="G11359" s="11">
        <v>0</v>
      </c>
    </row>
    <row r="11360" spans="1:7" x14ac:dyDescent="0.2">
      <c r="A11360" t="s">
        <v>59</v>
      </c>
      <c r="B11360" t="s">
        <v>76</v>
      </c>
      <c r="C11360" t="s">
        <v>133</v>
      </c>
      <c r="D11360" t="s">
        <v>134</v>
      </c>
      <c r="E11360" s="10">
        <v>43293</v>
      </c>
      <c r="F11360" t="s">
        <v>10</v>
      </c>
      <c r="G11360" s="11">
        <v>0</v>
      </c>
    </row>
    <row r="11361" spans="1:7" x14ac:dyDescent="0.2">
      <c r="A11361" t="s">
        <v>59</v>
      </c>
      <c r="B11361" t="s">
        <v>76</v>
      </c>
      <c r="C11361" t="s">
        <v>133</v>
      </c>
      <c r="D11361" t="s">
        <v>134</v>
      </c>
      <c r="E11361" s="10">
        <v>43294</v>
      </c>
      <c r="F11361" t="s">
        <v>10</v>
      </c>
      <c r="G11361" s="11">
        <v>0</v>
      </c>
    </row>
    <row r="11362" spans="1:7" x14ac:dyDescent="0.2">
      <c r="A11362" t="s">
        <v>59</v>
      </c>
      <c r="B11362" t="s">
        <v>76</v>
      </c>
      <c r="C11362" t="s">
        <v>133</v>
      </c>
      <c r="D11362" t="s">
        <v>134</v>
      </c>
      <c r="E11362" s="10">
        <v>43297</v>
      </c>
      <c r="F11362" t="s">
        <v>10</v>
      </c>
      <c r="G11362" s="11">
        <v>0</v>
      </c>
    </row>
    <row r="11363" spans="1:7" x14ac:dyDescent="0.2">
      <c r="A11363" t="s">
        <v>59</v>
      </c>
      <c r="B11363" t="s">
        <v>76</v>
      </c>
      <c r="C11363" t="s">
        <v>133</v>
      </c>
      <c r="D11363" t="s">
        <v>134</v>
      </c>
      <c r="E11363" s="10">
        <v>43298</v>
      </c>
      <c r="F11363" t="s">
        <v>10</v>
      </c>
      <c r="G11363" s="11">
        <v>0</v>
      </c>
    </row>
    <row r="11364" spans="1:7" x14ac:dyDescent="0.2">
      <c r="A11364" t="s">
        <v>59</v>
      </c>
      <c r="B11364" t="s">
        <v>76</v>
      </c>
      <c r="C11364" t="s">
        <v>133</v>
      </c>
      <c r="D11364" t="s">
        <v>134</v>
      </c>
      <c r="E11364" s="10">
        <v>43299</v>
      </c>
      <c r="F11364" t="s">
        <v>10</v>
      </c>
      <c r="G11364" s="11">
        <v>0</v>
      </c>
    </row>
    <row r="11365" spans="1:7" x14ac:dyDescent="0.2">
      <c r="A11365" t="s">
        <v>59</v>
      </c>
      <c r="B11365" t="s">
        <v>76</v>
      </c>
      <c r="C11365" t="s">
        <v>133</v>
      </c>
      <c r="D11365" t="s">
        <v>134</v>
      </c>
      <c r="E11365" s="10">
        <v>43300</v>
      </c>
      <c r="F11365" t="s">
        <v>10</v>
      </c>
      <c r="G11365" s="11">
        <v>0</v>
      </c>
    </row>
    <row r="11366" spans="1:7" x14ac:dyDescent="0.2">
      <c r="A11366" t="s">
        <v>59</v>
      </c>
      <c r="B11366" t="s">
        <v>76</v>
      </c>
      <c r="C11366" t="s">
        <v>133</v>
      </c>
      <c r="D11366" t="s">
        <v>134</v>
      </c>
      <c r="E11366" s="10">
        <v>43301</v>
      </c>
      <c r="F11366" t="s">
        <v>10</v>
      </c>
      <c r="G11366" s="11">
        <v>0</v>
      </c>
    </row>
    <row r="11367" spans="1:7" x14ac:dyDescent="0.2">
      <c r="A11367" t="s">
        <v>59</v>
      </c>
      <c r="B11367" t="s">
        <v>76</v>
      </c>
      <c r="C11367" t="s">
        <v>133</v>
      </c>
      <c r="D11367" t="s">
        <v>134</v>
      </c>
      <c r="E11367" s="10">
        <v>43304</v>
      </c>
      <c r="F11367" t="s">
        <v>10</v>
      </c>
      <c r="G11367" s="11">
        <v>0</v>
      </c>
    </row>
    <row r="11368" spans="1:7" x14ac:dyDescent="0.2">
      <c r="A11368" t="s">
        <v>59</v>
      </c>
      <c r="B11368" t="s">
        <v>76</v>
      </c>
      <c r="C11368" t="s">
        <v>133</v>
      </c>
      <c r="D11368" t="s">
        <v>134</v>
      </c>
      <c r="E11368" s="10">
        <v>43305</v>
      </c>
      <c r="F11368" t="s">
        <v>10</v>
      </c>
      <c r="G11368" s="11">
        <v>0</v>
      </c>
    </row>
    <row r="11369" spans="1:7" x14ac:dyDescent="0.2">
      <c r="A11369" t="s">
        <v>59</v>
      </c>
      <c r="B11369" t="s">
        <v>76</v>
      </c>
      <c r="C11369" t="s">
        <v>133</v>
      </c>
      <c r="D11369" t="s">
        <v>134</v>
      </c>
      <c r="E11369" s="10">
        <v>43306</v>
      </c>
      <c r="F11369" t="s">
        <v>10</v>
      </c>
      <c r="G11369" s="11">
        <v>0</v>
      </c>
    </row>
    <row r="11370" spans="1:7" x14ac:dyDescent="0.2">
      <c r="A11370" t="s">
        <v>59</v>
      </c>
      <c r="B11370" t="s">
        <v>76</v>
      </c>
      <c r="C11370" t="s">
        <v>133</v>
      </c>
      <c r="D11370" t="s">
        <v>134</v>
      </c>
      <c r="E11370" s="10">
        <v>43307</v>
      </c>
      <c r="F11370" t="s">
        <v>10</v>
      </c>
      <c r="G11370" s="11">
        <v>0</v>
      </c>
    </row>
    <row r="11371" spans="1:7" x14ac:dyDescent="0.2">
      <c r="A11371" t="s">
        <v>59</v>
      </c>
      <c r="B11371" t="s">
        <v>76</v>
      </c>
      <c r="C11371" t="s">
        <v>133</v>
      </c>
      <c r="D11371" t="s">
        <v>134</v>
      </c>
      <c r="E11371" s="10">
        <v>43308</v>
      </c>
      <c r="F11371" t="s">
        <v>10</v>
      </c>
      <c r="G11371" s="11">
        <v>0</v>
      </c>
    </row>
    <row r="11372" spans="1:7" x14ac:dyDescent="0.2">
      <c r="A11372" t="s">
        <v>59</v>
      </c>
      <c r="B11372" t="s">
        <v>76</v>
      </c>
      <c r="C11372" t="s">
        <v>133</v>
      </c>
      <c r="D11372" t="s">
        <v>134</v>
      </c>
      <c r="E11372" s="10">
        <v>43311</v>
      </c>
      <c r="F11372" t="s">
        <v>10</v>
      </c>
      <c r="G11372" s="11">
        <v>0</v>
      </c>
    </row>
    <row r="11373" spans="1:7" x14ac:dyDescent="0.2">
      <c r="A11373" t="s">
        <v>59</v>
      </c>
      <c r="B11373" t="s">
        <v>76</v>
      </c>
      <c r="C11373" t="s">
        <v>133</v>
      </c>
      <c r="D11373" t="s">
        <v>134</v>
      </c>
      <c r="E11373" s="10">
        <v>43312</v>
      </c>
      <c r="F11373" t="s">
        <v>10</v>
      </c>
      <c r="G11373" s="11">
        <v>0</v>
      </c>
    </row>
    <row r="11374" spans="1:7" x14ac:dyDescent="0.2">
      <c r="A11374" t="s">
        <v>59</v>
      </c>
      <c r="B11374" t="s">
        <v>76</v>
      </c>
      <c r="C11374" t="s">
        <v>133</v>
      </c>
      <c r="D11374" t="s">
        <v>134</v>
      </c>
      <c r="E11374" s="10">
        <v>43313</v>
      </c>
      <c r="F11374" t="s">
        <v>10</v>
      </c>
      <c r="G11374" s="11">
        <v>0</v>
      </c>
    </row>
    <row r="11375" spans="1:7" x14ac:dyDescent="0.2">
      <c r="A11375" t="s">
        <v>59</v>
      </c>
      <c r="B11375" t="s">
        <v>76</v>
      </c>
      <c r="C11375" t="s">
        <v>133</v>
      </c>
      <c r="D11375" t="s">
        <v>134</v>
      </c>
      <c r="E11375" s="10">
        <v>43314</v>
      </c>
      <c r="F11375" t="s">
        <v>10</v>
      </c>
      <c r="G11375" s="11">
        <v>0</v>
      </c>
    </row>
    <row r="11376" spans="1:7" x14ac:dyDescent="0.2">
      <c r="A11376" t="s">
        <v>59</v>
      </c>
      <c r="B11376" t="s">
        <v>76</v>
      </c>
      <c r="C11376" t="s">
        <v>133</v>
      </c>
      <c r="D11376" t="s">
        <v>134</v>
      </c>
      <c r="E11376" s="10">
        <v>43315</v>
      </c>
      <c r="F11376" t="s">
        <v>10</v>
      </c>
      <c r="G11376" s="11">
        <v>0</v>
      </c>
    </row>
    <row r="11377" spans="1:7" x14ac:dyDescent="0.2">
      <c r="A11377" t="s">
        <v>59</v>
      </c>
      <c r="B11377" t="s">
        <v>76</v>
      </c>
      <c r="C11377" t="s">
        <v>133</v>
      </c>
      <c r="D11377" t="s">
        <v>134</v>
      </c>
      <c r="E11377" s="10">
        <v>43318</v>
      </c>
      <c r="F11377" t="s">
        <v>10</v>
      </c>
      <c r="G11377" s="11">
        <v>0</v>
      </c>
    </row>
    <row r="11378" spans="1:7" x14ac:dyDescent="0.2">
      <c r="A11378" t="s">
        <v>59</v>
      </c>
      <c r="B11378" t="s">
        <v>76</v>
      </c>
      <c r="C11378" t="s">
        <v>133</v>
      </c>
      <c r="D11378" t="s">
        <v>134</v>
      </c>
      <c r="E11378" s="10">
        <v>43319</v>
      </c>
      <c r="F11378" t="s">
        <v>10</v>
      </c>
      <c r="G11378" s="11">
        <v>0</v>
      </c>
    </row>
    <row r="11379" spans="1:7" x14ac:dyDescent="0.2">
      <c r="A11379" t="s">
        <v>59</v>
      </c>
      <c r="B11379" t="s">
        <v>76</v>
      </c>
      <c r="C11379" t="s">
        <v>133</v>
      </c>
      <c r="D11379" t="s">
        <v>134</v>
      </c>
      <c r="E11379" s="10">
        <v>43320</v>
      </c>
      <c r="F11379" t="s">
        <v>10</v>
      </c>
      <c r="G11379" s="11">
        <v>0</v>
      </c>
    </row>
    <row r="11380" spans="1:7" x14ac:dyDescent="0.2">
      <c r="A11380" t="s">
        <v>59</v>
      </c>
      <c r="B11380" t="s">
        <v>76</v>
      </c>
      <c r="C11380" t="s">
        <v>133</v>
      </c>
      <c r="D11380" t="s">
        <v>134</v>
      </c>
      <c r="E11380" s="10">
        <v>43321</v>
      </c>
      <c r="F11380" t="s">
        <v>10</v>
      </c>
      <c r="G11380" s="11">
        <v>0</v>
      </c>
    </row>
    <row r="11381" spans="1:7" x14ac:dyDescent="0.2">
      <c r="A11381" t="s">
        <v>59</v>
      </c>
      <c r="B11381" t="s">
        <v>76</v>
      </c>
      <c r="C11381" t="s">
        <v>133</v>
      </c>
      <c r="D11381" t="s">
        <v>134</v>
      </c>
      <c r="E11381" s="10">
        <v>43322</v>
      </c>
      <c r="F11381" t="s">
        <v>10</v>
      </c>
      <c r="G11381" s="11">
        <v>0</v>
      </c>
    </row>
    <row r="11382" spans="1:7" x14ac:dyDescent="0.2">
      <c r="A11382" t="s">
        <v>59</v>
      </c>
      <c r="B11382" t="s">
        <v>76</v>
      </c>
      <c r="C11382" t="s">
        <v>133</v>
      </c>
      <c r="D11382" t="s">
        <v>134</v>
      </c>
      <c r="E11382" s="10">
        <v>43325</v>
      </c>
      <c r="F11382" t="s">
        <v>10</v>
      </c>
      <c r="G11382" s="11">
        <v>0</v>
      </c>
    </row>
    <row r="11383" spans="1:7" x14ac:dyDescent="0.2">
      <c r="A11383" t="s">
        <v>59</v>
      </c>
      <c r="B11383" t="s">
        <v>76</v>
      </c>
      <c r="C11383" t="s">
        <v>133</v>
      </c>
      <c r="D11383" t="s">
        <v>134</v>
      </c>
      <c r="E11383" s="10">
        <v>43326</v>
      </c>
      <c r="F11383" t="s">
        <v>10</v>
      </c>
      <c r="G11383" s="11">
        <v>0</v>
      </c>
    </row>
    <row r="11384" spans="1:7" x14ac:dyDescent="0.2">
      <c r="A11384" t="s">
        <v>59</v>
      </c>
      <c r="B11384" t="s">
        <v>76</v>
      </c>
      <c r="C11384" t="s">
        <v>133</v>
      </c>
      <c r="D11384" t="s">
        <v>134</v>
      </c>
      <c r="E11384" s="10">
        <v>43328</v>
      </c>
      <c r="F11384" t="s">
        <v>10</v>
      </c>
      <c r="G11384" s="11">
        <v>0</v>
      </c>
    </row>
    <row r="11385" spans="1:7" x14ac:dyDescent="0.2">
      <c r="A11385" t="s">
        <v>59</v>
      </c>
      <c r="B11385" t="s">
        <v>76</v>
      </c>
      <c r="C11385" t="s">
        <v>133</v>
      </c>
      <c r="D11385" t="s">
        <v>134</v>
      </c>
      <c r="E11385" s="10">
        <v>43329</v>
      </c>
      <c r="F11385" t="s">
        <v>10</v>
      </c>
      <c r="G11385" s="11">
        <v>0</v>
      </c>
    </row>
    <row r="11386" spans="1:7" x14ac:dyDescent="0.2">
      <c r="A11386" t="s">
        <v>59</v>
      </c>
      <c r="B11386" t="s">
        <v>76</v>
      </c>
      <c r="C11386" t="s">
        <v>133</v>
      </c>
      <c r="D11386" t="s">
        <v>134</v>
      </c>
      <c r="E11386" s="10">
        <v>43332</v>
      </c>
      <c r="F11386" t="s">
        <v>10</v>
      </c>
      <c r="G11386" s="11">
        <v>0</v>
      </c>
    </row>
    <row r="11387" spans="1:7" x14ac:dyDescent="0.2">
      <c r="A11387" t="s">
        <v>59</v>
      </c>
      <c r="B11387" t="s">
        <v>76</v>
      </c>
      <c r="C11387" t="s">
        <v>133</v>
      </c>
      <c r="D11387" t="s">
        <v>134</v>
      </c>
      <c r="E11387" s="10">
        <v>43333</v>
      </c>
      <c r="F11387" t="s">
        <v>10</v>
      </c>
      <c r="G11387" s="11">
        <v>0</v>
      </c>
    </row>
    <row r="11388" spans="1:7" x14ac:dyDescent="0.2">
      <c r="A11388" t="s">
        <v>59</v>
      </c>
      <c r="B11388" t="s">
        <v>76</v>
      </c>
      <c r="C11388" t="s">
        <v>133</v>
      </c>
      <c r="D11388" t="s">
        <v>134</v>
      </c>
      <c r="E11388" s="10">
        <v>43334</v>
      </c>
      <c r="F11388" t="s">
        <v>10</v>
      </c>
      <c r="G11388" s="11">
        <v>0</v>
      </c>
    </row>
    <row r="11389" spans="1:7" x14ac:dyDescent="0.2">
      <c r="A11389" t="s">
        <v>59</v>
      </c>
      <c r="B11389" t="s">
        <v>76</v>
      </c>
      <c r="C11389" t="s">
        <v>133</v>
      </c>
      <c r="D11389" t="s">
        <v>134</v>
      </c>
      <c r="E11389" s="10">
        <v>43335</v>
      </c>
      <c r="F11389" t="s">
        <v>10</v>
      </c>
      <c r="G11389" s="11">
        <v>0</v>
      </c>
    </row>
    <row r="11390" spans="1:7" x14ac:dyDescent="0.2">
      <c r="A11390" t="s">
        <v>59</v>
      </c>
      <c r="B11390" t="s">
        <v>76</v>
      </c>
      <c r="C11390" t="s">
        <v>133</v>
      </c>
      <c r="D11390" t="s">
        <v>134</v>
      </c>
      <c r="E11390" s="10">
        <v>43336</v>
      </c>
      <c r="F11390" t="s">
        <v>10</v>
      </c>
      <c r="G11390" s="11">
        <v>0</v>
      </c>
    </row>
    <row r="11391" spans="1:7" x14ac:dyDescent="0.2">
      <c r="A11391" t="s">
        <v>59</v>
      </c>
      <c r="B11391" t="s">
        <v>76</v>
      </c>
      <c r="C11391" t="s">
        <v>133</v>
      </c>
      <c r="D11391" t="s">
        <v>134</v>
      </c>
      <c r="E11391" s="10">
        <v>43339</v>
      </c>
      <c r="F11391" t="s">
        <v>10</v>
      </c>
      <c r="G11391" s="11">
        <v>0</v>
      </c>
    </row>
    <row r="11392" spans="1:7" x14ac:dyDescent="0.2">
      <c r="A11392" t="s">
        <v>59</v>
      </c>
      <c r="B11392" t="s">
        <v>76</v>
      </c>
      <c r="C11392" t="s">
        <v>133</v>
      </c>
      <c r="D11392" t="s">
        <v>134</v>
      </c>
      <c r="E11392" s="10">
        <v>43340</v>
      </c>
      <c r="F11392" t="s">
        <v>10</v>
      </c>
      <c r="G11392" s="11">
        <v>0</v>
      </c>
    </row>
    <row r="11393" spans="1:7" x14ac:dyDescent="0.2">
      <c r="A11393" t="s">
        <v>59</v>
      </c>
      <c r="B11393" t="s">
        <v>76</v>
      </c>
      <c r="C11393" t="s">
        <v>133</v>
      </c>
      <c r="D11393" t="s">
        <v>134</v>
      </c>
      <c r="E11393" s="10">
        <v>43341</v>
      </c>
      <c r="F11393" t="s">
        <v>10</v>
      </c>
      <c r="G11393" s="11">
        <v>0</v>
      </c>
    </row>
    <row r="11394" spans="1:7" x14ac:dyDescent="0.2">
      <c r="A11394" t="s">
        <v>59</v>
      </c>
      <c r="B11394" t="s">
        <v>76</v>
      </c>
      <c r="C11394" t="s">
        <v>133</v>
      </c>
      <c r="D11394" t="s">
        <v>134</v>
      </c>
      <c r="E11394" s="10">
        <v>43342</v>
      </c>
      <c r="F11394" t="s">
        <v>10</v>
      </c>
      <c r="G11394" s="11">
        <v>0</v>
      </c>
    </row>
    <row r="11395" spans="1:7" x14ac:dyDescent="0.2">
      <c r="A11395" t="s">
        <v>59</v>
      </c>
      <c r="B11395" t="s">
        <v>76</v>
      </c>
      <c r="C11395" t="s">
        <v>133</v>
      </c>
      <c r="D11395" t="s">
        <v>134</v>
      </c>
      <c r="E11395" s="10">
        <v>43343</v>
      </c>
      <c r="F11395" t="s">
        <v>10</v>
      </c>
      <c r="G11395" s="11">
        <v>0</v>
      </c>
    </row>
    <row r="11396" spans="1:7" x14ac:dyDescent="0.2">
      <c r="A11396" t="s">
        <v>59</v>
      </c>
      <c r="B11396" t="s">
        <v>76</v>
      </c>
      <c r="C11396" t="s">
        <v>133</v>
      </c>
      <c r="D11396" t="s">
        <v>134</v>
      </c>
      <c r="E11396" s="10">
        <v>43346</v>
      </c>
      <c r="F11396" t="s">
        <v>10</v>
      </c>
      <c r="G11396" s="11">
        <v>0</v>
      </c>
    </row>
    <row r="11397" spans="1:7" x14ac:dyDescent="0.2">
      <c r="A11397" t="s">
        <v>59</v>
      </c>
      <c r="B11397" t="s">
        <v>76</v>
      </c>
      <c r="C11397" t="s">
        <v>133</v>
      </c>
      <c r="D11397" t="s">
        <v>134</v>
      </c>
      <c r="E11397" s="10">
        <v>43347</v>
      </c>
      <c r="F11397" t="s">
        <v>10</v>
      </c>
      <c r="G11397" s="11">
        <v>0</v>
      </c>
    </row>
    <row r="11398" spans="1:7" x14ac:dyDescent="0.2">
      <c r="A11398" t="s">
        <v>59</v>
      </c>
      <c r="B11398" t="s">
        <v>76</v>
      </c>
      <c r="C11398" t="s">
        <v>133</v>
      </c>
      <c r="D11398" t="s">
        <v>134</v>
      </c>
      <c r="E11398" s="10">
        <v>43348</v>
      </c>
      <c r="F11398" t="s">
        <v>10</v>
      </c>
      <c r="G11398" s="11">
        <v>0</v>
      </c>
    </row>
    <row r="11399" spans="1:7" x14ac:dyDescent="0.2">
      <c r="A11399" t="s">
        <v>59</v>
      </c>
      <c r="B11399" t="s">
        <v>76</v>
      </c>
      <c r="C11399" t="s">
        <v>133</v>
      </c>
      <c r="D11399" t="s">
        <v>134</v>
      </c>
      <c r="E11399" s="10">
        <v>43349</v>
      </c>
      <c r="F11399" t="s">
        <v>10</v>
      </c>
      <c r="G11399" s="11">
        <v>0</v>
      </c>
    </row>
    <row r="11400" spans="1:7" x14ac:dyDescent="0.2">
      <c r="A11400" t="s">
        <v>59</v>
      </c>
      <c r="B11400" t="s">
        <v>76</v>
      </c>
      <c r="C11400" t="s">
        <v>133</v>
      </c>
      <c r="D11400" t="s">
        <v>134</v>
      </c>
      <c r="E11400" s="10">
        <v>43350</v>
      </c>
      <c r="F11400" t="s">
        <v>10</v>
      </c>
      <c r="G11400" s="11">
        <v>0</v>
      </c>
    </row>
    <row r="11401" spans="1:7" x14ac:dyDescent="0.2">
      <c r="A11401" t="s">
        <v>59</v>
      </c>
      <c r="B11401" t="s">
        <v>76</v>
      </c>
      <c r="C11401" t="s">
        <v>133</v>
      </c>
      <c r="D11401" t="s">
        <v>134</v>
      </c>
      <c r="E11401" s="10">
        <v>43353</v>
      </c>
      <c r="F11401" t="s">
        <v>10</v>
      </c>
      <c r="G11401" s="11">
        <v>0</v>
      </c>
    </row>
    <row r="11402" spans="1:7" x14ac:dyDescent="0.2">
      <c r="A11402" t="s">
        <v>59</v>
      </c>
      <c r="B11402" t="s">
        <v>76</v>
      </c>
      <c r="C11402" t="s">
        <v>133</v>
      </c>
      <c r="D11402" t="s">
        <v>134</v>
      </c>
      <c r="E11402" s="10">
        <v>43354</v>
      </c>
      <c r="F11402" t="s">
        <v>10</v>
      </c>
      <c r="G11402" s="11">
        <v>0</v>
      </c>
    </row>
    <row r="11403" spans="1:7" x14ac:dyDescent="0.2">
      <c r="A11403" t="s">
        <v>59</v>
      </c>
      <c r="B11403" t="s">
        <v>76</v>
      </c>
      <c r="C11403" t="s">
        <v>133</v>
      </c>
      <c r="D11403" t="s">
        <v>134</v>
      </c>
      <c r="E11403" s="10">
        <v>43355</v>
      </c>
      <c r="F11403" t="s">
        <v>10</v>
      </c>
      <c r="G11403" s="11">
        <v>0</v>
      </c>
    </row>
    <row r="11404" spans="1:7" x14ac:dyDescent="0.2">
      <c r="A11404" t="s">
        <v>59</v>
      </c>
      <c r="B11404" t="s">
        <v>76</v>
      </c>
      <c r="C11404" t="s">
        <v>133</v>
      </c>
      <c r="D11404" t="s">
        <v>134</v>
      </c>
      <c r="E11404" s="10">
        <v>43356</v>
      </c>
      <c r="F11404" t="s">
        <v>10</v>
      </c>
      <c r="G11404" s="11">
        <v>0</v>
      </c>
    </row>
    <row r="11405" spans="1:7" x14ac:dyDescent="0.2">
      <c r="A11405" t="s">
        <v>59</v>
      </c>
      <c r="B11405" t="s">
        <v>76</v>
      </c>
      <c r="C11405" t="s">
        <v>133</v>
      </c>
      <c r="D11405" t="s">
        <v>134</v>
      </c>
      <c r="E11405" s="10">
        <v>43357</v>
      </c>
      <c r="F11405" t="s">
        <v>10</v>
      </c>
      <c r="G11405" s="11">
        <v>0</v>
      </c>
    </row>
    <row r="11406" spans="1:7" x14ac:dyDescent="0.2">
      <c r="A11406" t="s">
        <v>59</v>
      </c>
      <c r="B11406" t="s">
        <v>76</v>
      </c>
      <c r="C11406" t="s">
        <v>133</v>
      </c>
      <c r="D11406" t="s">
        <v>134</v>
      </c>
      <c r="E11406" s="10">
        <v>43360</v>
      </c>
      <c r="F11406" t="s">
        <v>10</v>
      </c>
      <c r="G11406" s="11">
        <v>0</v>
      </c>
    </row>
    <row r="11407" spans="1:7" x14ac:dyDescent="0.2">
      <c r="A11407" t="s">
        <v>59</v>
      </c>
      <c r="B11407" t="s">
        <v>76</v>
      </c>
      <c r="C11407" t="s">
        <v>133</v>
      </c>
      <c r="D11407" t="s">
        <v>134</v>
      </c>
      <c r="E11407" s="10">
        <v>43361</v>
      </c>
      <c r="F11407" t="s">
        <v>10</v>
      </c>
      <c r="G11407" s="11">
        <v>0</v>
      </c>
    </row>
    <row r="11408" spans="1:7" x14ac:dyDescent="0.2">
      <c r="A11408" t="s">
        <v>59</v>
      </c>
      <c r="B11408" t="s">
        <v>76</v>
      </c>
      <c r="C11408" t="s">
        <v>133</v>
      </c>
      <c r="D11408" t="s">
        <v>134</v>
      </c>
      <c r="E11408" s="10">
        <v>43362</v>
      </c>
      <c r="F11408" t="s">
        <v>10</v>
      </c>
      <c r="G11408" s="11">
        <v>0</v>
      </c>
    </row>
    <row r="11409" spans="1:7" x14ac:dyDescent="0.2">
      <c r="A11409" t="s">
        <v>59</v>
      </c>
      <c r="B11409" t="s">
        <v>76</v>
      </c>
      <c r="C11409" t="s">
        <v>133</v>
      </c>
      <c r="D11409" t="s">
        <v>134</v>
      </c>
      <c r="E11409" s="10">
        <v>43363</v>
      </c>
      <c r="F11409" t="s">
        <v>10</v>
      </c>
      <c r="G11409" s="11">
        <v>0</v>
      </c>
    </row>
    <row r="11410" spans="1:7" x14ac:dyDescent="0.2">
      <c r="A11410" t="s">
        <v>59</v>
      </c>
      <c r="B11410" t="s">
        <v>76</v>
      </c>
      <c r="C11410" t="s">
        <v>133</v>
      </c>
      <c r="D11410" t="s">
        <v>134</v>
      </c>
      <c r="E11410" s="10">
        <v>43364</v>
      </c>
      <c r="F11410" t="s">
        <v>10</v>
      </c>
      <c r="G11410" s="11">
        <v>0</v>
      </c>
    </row>
    <row r="11411" spans="1:7" x14ac:dyDescent="0.2">
      <c r="A11411" t="s">
        <v>59</v>
      </c>
      <c r="B11411" t="s">
        <v>76</v>
      </c>
      <c r="C11411" t="s">
        <v>133</v>
      </c>
      <c r="D11411" t="s">
        <v>134</v>
      </c>
      <c r="E11411" s="10">
        <v>43367</v>
      </c>
      <c r="F11411" t="s">
        <v>10</v>
      </c>
      <c r="G11411" s="11">
        <v>0</v>
      </c>
    </row>
    <row r="11412" spans="1:7" x14ac:dyDescent="0.2">
      <c r="A11412" t="s">
        <v>59</v>
      </c>
      <c r="B11412" t="s">
        <v>76</v>
      </c>
      <c r="C11412" t="s">
        <v>133</v>
      </c>
      <c r="D11412" t="s">
        <v>134</v>
      </c>
      <c r="E11412" s="10">
        <v>43368</v>
      </c>
      <c r="F11412" t="s">
        <v>10</v>
      </c>
      <c r="G11412" s="11">
        <v>0</v>
      </c>
    </row>
    <row r="11413" spans="1:7" x14ac:dyDescent="0.2">
      <c r="A11413" t="s">
        <v>59</v>
      </c>
      <c r="B11413" t="s">
        <v>76</v>
      </c>
      <c r="C11413" t="s">
        <v>133</v>
      </c>
      <c r="D11413" t="s">
        <v>134</v>
      </c>
      <c r="E11413" s="10">
        <v>43369</v>
      </c>
      <c r="F11413" t="s">
        <v>10</v>
      </c>
      <c r="G11413" s="11">
        <v>0</v>
      </c>
    </row>
    <row r="11414" spans="1:7" x14ac:dyDescent="0.2">
      <c r="A11414" t="s">
        <v>59</v>
      </c>
      <c r="B11414" t="s">
        <v>76</v>
      </c>
      <c r="C11414" t="s">
        <v>133</v>
      </c>
      <c r="D11414" t="s">
        <v>134</v>
      </c>
      <c r="E11414" s="10">
        <v>43370</v>
      </c>
      <c r="F11414" t="s">
        <v>10</v>
      </c>
      <c r="G11414" s="11">
        <v>0</v>
      </c>
    </row>
    <row r="11415" spans="1:7" x14ac:dyDescent="0.2">
      <c r="A11415" t="s">
        <v>59</v>
      </c>
      <c r="B11415" t="s">
        <v>76</v>
      </c>
      <c r="C11415" t="s">
        <v>133</v>
      </c>
      <c r="D11415" t="s">
        <v>134</v>
      </c>
      <c r="E11415" s="10">
        <v>43371</v>
      </c>
      <c r="F11415" t="s">
        <v>10</v>
      </c>
      <c r="G11415" s="11">
        <v>0</v>
      </c>
    </row>
    <row r="11416" spans="1:7" x14ac:dyDescent="0.2">
      <c r="A11416" t="s">
        <v>59</v>
      </c>
      <c r="B11416" t="s">
        <v>76</v>
      </c>
      <c r="C11416" t="s">
        <v>133</v>
      </c>
      <c r="D11416" t="s">
        <v>134</v>
      </c>
      <c r="E11416" s="10">
        <v>43374</v>
      </c>
      <c r="F11416" t="s">
        <v>10</v>
      </c>
      <c r="G11416" s="11">
        <v>0</v>
      </c>
    </row>
    <row r="11417" spans="1:7" x14ac:dyDescent="0.2">
      <c r="A11417" t="s">
        <v>59</v>
      </c>
      <c r="B11417" t="s">
        <v>76</v>
      </c>
      <c r="C11417" t="s">
        <v>133</v>
      </c>
      <c r="D11417" t="s">
        <v>134</v>
      </c>
      <c r="E11417" s="10">
        <v>43375</v>
      </c>
      <c r="F11417" t="s">
        <v>10</v>
      </c>
      <c r="G11417" s="11">
        <v>0</v>
      </c>
    </row>
    <row r="11418" spans="1:7" x14ac:dyDescent="0.2">
      <c r="A11418" t="s">
        <v>59</v>
      </c>
      <c r="B11418" t="s">
        <v>76</v>
      </c>
      <c r="C11418" t="s">
        <v>133</v>
      </c>
      <c r="D11418" t="s">
        <v>134</v>
      </c>
      <c r="E11418" s="10">
        <v>43376</v>
      </c>
      <c r="F11418" t="s">
        <v>10</v>
      </c>
      <c r="G11418" s="11">
        <v>0</v>
      </c>
    </row>
    <row r="11419" spans="1:7" x14ac:dyDescent="0.2">
      <c r="A11419" t="s">
        <v>59</v>
      </c>
      <c r="B11419" t="s">
        <v>76</v>
      </c>
      <c r="C11419" t="s">
        <v>133</v>
      </c>
      <c r="D11419" t="s">
        <v>134</v>
      </c>
      <c r="E11419" s="10">
        <v>43377</v>
      </c>
      <c r="F11419" t="s">
        <v>10</v>
      </c>
      <c r="G11419" s="11">
        <v>0</v>
      </c>
    </row>
    <row r="11420" spans="1:7" x14ac:dyDescent="0.2">
      <c r="A11420" t="s">
        <v>59</v>
      </c>
      <c r="B11420" t="s">
        <v>76</v>
      </c>
      <c r="C11420" t="s">
        <v>133</v>
      </c>
      <c r="D11420" t="s">
        <v>134</v>
      </c>
      <c r="E11420" s="10">
        <v>43378</v>
      </c>
      <c r="F11420" t="s">
        <v>10</v>
      </c>
      <c r="G11420" s="11">
        <v>0</v>
      </c>
    </row>
    <row r="11421" spans="1:7" x14ac:dyDescent="0.2">
      <c r="A11421" t="s">
        <v>59</v>
      </c>
      <c r="B11421" t="s">
        <v>76</v>
      </c>
      <c r="C11421" t="s">
        <v>133</v>
      </c>
      <c r="D11421" t="s">
        <v>134</v>
      </c>
      <c r="E11421" s="10">
        <v>43381</v>
      </c>
      <c r="F11421" t="s">
        <v>10</v>
      </c>
      <c r="G11421" s="11">
        <v>0</v>
      </c>
    </row>
    <row r="11422" spans="1:7" x14ac:dyDescent="0.2">
      <c r="A11422" t="s">
        <v>59</v>
      </c>
      <c r="B11422" t="s">
        <v>76</v>
      </c>
      <c r="C11422" t="s">
        <v>133</v>
      </c>
      <c r="D11422" t="s">
        <v>134</v>
      </c>
      <c r="E11422" s="10">
        <v>43382</v>
      </c>
      <c r="F11422" t="s">
        <v>10</v>
      </c>
      <c r="G11422" s="11">
        <v>0</v>
      </c>
    </row>
    <row r="11423" spans="1:7" x14ac:dyDescent="0.2">
      <c r="A11423" t="s">
        <v>59</v>
      </c>
      <c r="B11423" t="s">
        <v>76</v>
      </c>
      <c r="C11423" t="s">
        <v>133</v>
      </c>
      <c r="D11423" t="s">
        <v>134</v>
      </c>
      <c r="E11423" s="10">
        <v>43383</v>
      </c>
      <c r="F11423" t="s">
        <v>10</v>
      </c>
      <c r="G11423" s="11">
        <v>0</v>
      </c>
    </row>
    <row r="11424" spans="1:7" x14ac:dyDescent="0.2">
      <c r="A11424" t="s">
        <v>59</v>
      </c>
      <c r="B11424" t="s">
        <v>76</v>
      </c>
      <c r="C11424" t="s">
        <v>133</v>
      </c>
      <c r="D11424" t="s">
        <v>134</v>
      </c>
      <c r="E11424" s="10">
        <v>43384</v>
      </c>
      <c r="F11424" t="s">
        <v>10</v>
      </c>
      <c r="G11424" s="11">
        <v>0</v>
      </c>
    </row>
    <row r="11425" spans="1:7" x14ac:dyDescent="0.2">
      <c r="A11425" t="s">
        <v>59</v>
      </c>
      <c r="B11425" t="s">
        <v>76</v>
      </c>
      <c r="C11425" t="s">
        <v>133</v>
      </c>
      <c r="D11425" t="s">
        <v>134</v>
      </c>
      <c r="E11425" s="10">
        <v>43385</v>
      </c>
      <c r="F11425" t="s">
        <v>10</v>
      </c>
      <c r="G11425" s="11">
        <v>0</v>
      </c>
    </row>
    <row r="11426" spans="1:7" x14ac:dyDescent="0.2">
      <c r="A11426" t="s">
        <v>59</v>
      </c>
      <c r="B11426" t="s">
        <v>76</v>
      </c>
      <c r="C11426" t="s">
        <v>133</v>
      </c>
      <c r="D11426" t="s">
        <v>134</v>
      </c>
      <c r="E11426" s="10">
        <v>43388</v>
      </c>
      <c r="F11426" t="s">
        <v>10</v>
      </c>
      <c r="G11426" s="11">
        <v>0</v>
      </c>
    </row>
    <row r="11427" spans="1:7" x14ac:dyDescent="0.2">
      <c r="A11427" t="s">
        <v>59</v>
      </c>
      <c r="B11427" t="s">
        <v>76</v>
      </c>
      <c r="C11427" t="s">
        <v>133</v>
      </c>
      <c r="D11427" t="s">
        <v>134</v>
      </c>
      <c r="E11427" s="10">
        <v>43389</v>
      </c>
      <c r="F11427" t="s">
        <v>10</v>
      </c>
      <c r="G11427" s="11">
        <v>0</v>
      </c>
    </row>
    <row r="11428" spans="1:7" x14ac:dyDescent="0.2">
      <c r="A11428" t="s">
        <v>59</v>
      </c>
      <c r="B11428" t="s">
        <v>76</v>
      </c>
      <c r="C11428" t="s">
        <v>133</v>
      </c>
      <c r="D11428" t="s">
        <v>134</v>
      </c>
      <c r="E11428" s="10">
        <v>43390</v>
      </c>
      <c r="F11428" t="s">
        <v>10</v>
      </c>
      <c r="G11428" s="11">
        <v>0</v>
      </c>
    </row>
    <row r="11429" spans="1:7" x14ac:dyDescent="0.2">
      <c r="A11429" t="s">
        <v>59</v>
      </c>
      <c r="B11429" t="s">
        <v>76</v>
      </c>
      <c r="C11429" t="s">
        <v>133</v>
      </c>
      <c r="D11429" t="s">
        <v>134</v>
      </c>
      <c r="E11429" s="10">
        <v>43391</v>
      </c>
      <c r="F11429" t="s">
        <v>10</v>
      </c>
      <c r="G11429" s="11">
        <v>0</v>
      </c>
    </row>
    <row r="11430" spans="1:7" x14ac:dyDescent="0.2">
      <c r="A11430" t="s">
        <v>59</v>
      </c>
      <c r="B11430" t="s">
        <v>76</v>
      </c>
      <c r="C11430" t="s">
        <v>133</v>
      </c>
      <c r="D11430" t="s">
        <v>134</v>
      </c>
      <c r="E11430" s="10">
        <v>43392</v>
      </c>
      <c r="F11430" t="s">
        <v>10</v>
      </c>
      <c r="G11430" s="11">
        <v>0</v>
      </c>
    </row>
    <row r="11431" spans="1:7" x14ac:dyDescent="0.2">
      <c r="A11431" t="s">
        <v>59</v>
      </c>
      <c r="B11431" t="s">
        <v>76</v>
      </c>
      <c r="C11431" t="s">
        <v>133</v>
      </c>
      <c r="D11431" t="s">
        <v>134</v>
      </c>
      <c r="E11431" s="10">
        <v>43395</v>
      </c>
      <c r="F11431" t="s">
        <v>10</v>
      </c>
      <c r="G11431" s="11">
        <v>0</v>
      </c>
    </row>
    <row r="11432" spans="1:7" x14ac:dyDescent="0.2">
      <c r="A11432" t="s">
        <v>59</v>
      </c>
      <c r="B11432" t="s">
        <v>76</v>
      </c>
      <c r="C11432" t="s">
        <v>133</v>
      </c>
      <c r="D11432" t="s">
        <v>134</v>
      </c>
      <c r="E11432" s="10">
        <v>43396</v>
      </c>
      <c r="F11432" t="s">
        <v>10</v>
      </c>
      <c r="G11432" s="11">
        <v>0</v>
      </c>
    </row>
    <row r="11433" spans="1:7" x14ac:dyDescent="0.2">
      <c r="A11433" t="s">
        <v>59</v>
      </c>
      <c r="B11433" t="s">
        <v>76</v>
      </c>
      <c r="C11433" t="s">
        <v>133</v>
      </c>
      <c r="D11433" t="s">
        <v>134</v>
      </c>
      <c r="E11433" s="10">
        <v>43397</v>
      </c>
      <c r="F11433" t="s">
        <v>10</v>
      </c>
      <c r="G11433" s="11">
        <v>0</v>
      </c>
    </row>
    <row r="11434" spans="1:7" x14ac:dyDescent="0.2">
      <c r="A11434" t="s">
        <v>59</v>
      </c>
      <c r="B11434" t="s">
        <v>76</v>
      </c>
      <c r="C11434" t="s">
        <v>133</v>
      </c>
      <c r="D11434" t="s">
        <v>134</v>
      </c>
      <c r="E11434" s="10">
        <v>43398</v>
      </c>
      <c r="F11434" t="s">
        <v>10</v>
      </c>
      <c r="G11434" s="11">
        <v>0</v>
      </c>
    </row>
    <row r="11435" spans="1:7" x14ac:dyDescent="0.2">
      <c r="A11435" t="s">
        <v>59</v>
      </c>
      <c r="B11435" t="s">
        <v>76</v>
      </c>
      <c r="C11435" t="s">
        <v>133</v>
      </c>
      <c r="D11435" t="s">
        <v>134</v>
      </c>
      <c r="E11435" s="10">
        <v>43399</v>
      </c>
      <c r="F11435" t="s">
        <v>10</v>
      </c>
      <c r="G11435" s="11">
        <v>0</v>
      </c>
    </row>
    <row r="11436" spans="1:7" x14ac:dyDescent="0.2">
      <c r="A11436" t="s">
        <v>59</v>
      </c>
      <c r="B11436" t="s">
        <v>76</v>
      </c>
      <c r="C11436" t="s">
        <v>133</v>
      </c>
      <c r="D11436" t="s">
        <v>134</v>
      </c>
      <c r="E11436" s="10">
        <v>43402</v>
      </c>
      <c r="F11436" t="s">
        <v>10</v>
      </c>
      <c r="G11436" s="11">
        <v>0</v>
      </c>
    </row>
    <row r="11437" spans="1:7" x14ac:dyDescent="0.2">
      <c r="A11437" t="s">
        <v>59</v>
      </c>
      <c r="B11437" t="s">
        <v>76</v>
      </c>
      <c r="C11437" t="s">
        <v>133</v>
      </c>
      <c r="D11437" t="s">
        <v>134</v>
      </c>
      <c r="E11437" s="10">
        <v>43403</v>
      </c>
      <c r="F11437" t="s">
        <v>10</v>
      </c>
      <c r="G11437" s="11">
        <v>0</v>
      </c>
    </row>
    <row r="11438" spans="1:7" x14ac:dyDescent="0.2">
      <c r="A11438" t="s">
        <v>59</v>
      </c>
      <c r="B11438" t="s">
        <v>76</v>
      </c>
      <c r="C11438" t="s">
        <v>133</v>
      </c>
      <c r="D11438" t="s">
        <v>134</v>
      </c>
      <c r="E11438" s="10">
        <v>43404</v>
      </c>
      <c r="F11438" t="s">
        <v>10</v>
      </c>
      <c r="G11438" s="11">
        <v>0</v>
      </c>
    </row>
    <row r="11439" spans="1:7" x14ac:dyDescent="0.2">
      <c r="A11439" t="s">
        <v>59</v>
      </c>
      <c r="B11439" t="s">
        <v>76</v>
      </c>
      <c r="C11439" t="s">
        <v>133</v>
      </c>
      <c r="D11439" t="s">
        <v>134</v>
      </c>
      <c r="E11439" s="10">
        <v>43406</v>
      </c>
      <c r="F11439" t="s">
        <v>10</v>
      </c>
      <c r="G11439" s="11">
        <v>0</v>
      </c>
    </row>
    <row r="11440" spans="1:7" x14ac:dyDescent="0.2">
      <c r="A11440" t="s">
        <v>59</v>
      </c>
      <c r="B11440" t="s">
        <v>76</v>
      </c>
      <c r="C11440" t="s">
        <v>133</v>
      </c>
      <c r="D11440" t="s">
        <v>134</v>
      </c>
      <c r="E11440" s="10">
        <v>43409</v>
      </c>
      <c r="F11440" t="s">
        <v>10</v>
      </c>
      <c r="G11440" s="11">
        <v>0</v>
      </c>
    </row>
    <row r="11441" spans="1:7" x14ac:dyDescent="0.2">
      <c r="A11441" t="s">
        <v>59</v>
      </c>
      <c r="B11441" t="s">
        <v>76</v>
      </c>
      <c r="C11441" t="s">
        <v>133</v>
      </c>
      <c r="D11441" t="s">
        <v>134</v>
      </c>
      <c r="E11441" s="10">
        <v>43410</v>
      </c>
      <c r="F11441" t="s">
        <v>10</v>
      </c>
      <c r="G11441" s="11">
        <v>0</v>
      </c>
    </row>
    <row r="11442" spans="1:7" x14ac:dyDescent="0.2">
      <c r="A11442" t="s">
        <v>59</v>
      </c>
      <c r="B11442" t="s">
        <v>76</v>
      </c>
      <c r="C11442" t="s">
        <v>133</v>
      </c>
      <c r="D11442" t="s">
        <v>134</v>
      </c>
      <c r="E11442" s="10">
        <v>43411</v>
      </c>
      <c r="F11442" t="s">
        <v>10</v>
      </c>
      <c r="G11442" s="11">
        <v>0</v>
      </c>
    </row>
    <row r="11443" spans="1:7" x14ac:dyDescent="0.2">
      <c r="A11443" t="s">
        <v>59</v>
      </c>
      <c r="B11443" t="s">
        <v>76</v>
      </c>
      <c r="C11443" t="s">
        <v>133</v>
      </c>
      <c r="D11443" t="s">
        <v>134</v>
      </c>
      <c r="E11443" s="10">
        <v>43412</v>
      </c>
      <c r="F11443" t="s">
        <v>10</v>
      </c>
      <c r="G11443" s="11">
        <v>0</v>
      </c>
    </row>
    <row r="11444" spans="1:7" x14ac:dyDescent="0.2">
      <c r="A11444" t="s">
        <v>59</v>
      </c>
      <c r="B11444" t="s">
        <v>76</v>
      </c>
      <c r="C11444" t="s">
        <v>133</v>
      </c>
      <c r="D11444" t="s">
        <v>134</v>
      </c>
      <c r="E11444" s="10">
        <v>43413</v>
      </c>
      <c r="F11444" t="s">
        <v>10</v>
      </c>
      <c r="G11444" s="11">
        <v>0</v>
      </c>
    </row>
    <row r="11445" spans="1:7" x14ac:dyDescent="0.2">
      <c r="A11445" t="s">
        <v>59</v>
      </c>
      <c r="B11445" t="s">
        <v>76</v>
      </c>
      <c r="C11445" t="s">
        <v>133</v>
      </c>
      <c r="D11445" t="s">
        <v>134</v>
      </c>
      <c r="E11445" s="10">
        <v>43416</v>
      </c>
      <c r="F11445" t="s">
        <v>10</v>
      </c>
      <c r="G11445" s="11">
        <v>0</v>
      </c>
    </row>
    <row r="11446" spans="1:7" x14ac:dyDescent="0.2">
      <c r="A11446" t="s">
        <v>59</v>
      </c>
      <c r="B11446" t="s">
        <v>76</v>
      </c>
      <c r="C11446" t="s">
        <v>133</v>
      </c>
      <c r="D11446" t="s">
        <v>134</v>
      </c>
      <c r="E11446" s="10">
        <v>43417</v>
      </c>
      <c r="F11446" t="s">
        <v>10</v>
      </c>
      <c r="G11446" s="11">
        <v>0</v>
      </c>
    </row>
    <row r="11447" spans="1:7" x14ac:dyDescent="0.2">
      <c r="A11447" t="s">
        <v>59</v>
      </c>
      <c r="B11447" t="s">
        <v>76</v>
      </c>
      <c r="C11447" t="s">
        <v>133</v>
      </c>
      <c r="D11447" t="s">
        <v>134</v>
      </c>
      <c r="E11447" s="10">
        <v>43418</v>
      </c>
      <c r="F11447" t="s">
        <v>10</v>
      </c>
      <c r="G11447" s="11">
        <v>0</v>
      </c>
    </row>
    <row r="11448" spans="1:7" x14ac:dyDescent="0.2">
      <c r="A11448" t="s">
        <v>59</v>
      </c>
      <c r="B11448" t="s">
        <v>76</v>
      </c>
      <c r="C11448" t="s">
        <v>133</v>
      </c>
      <c r="D11448" t="s">
        <v>134</v>
      </c>
      <c r="E11448" s="10">
        <v>43419</v>
      </c>
      <c r="F11448" t="s">
        <v>10</v>
      </c>
      <c r="G11448" s="11">
        <v>0</v>
      </c>
    </row>
    <row r="11449" spans="1:7" x14ac:dyDescent="0.2">
      <c r="A11449" t="s">
        <v>59</v>
      </c>
      <c r="B11449" t="s">
        <v>76</v>
      </c>
      <c r="C11449" t="s">
        <v>133</v>
      </c>
      <c r="D11449" t="s">
        <v>134</v>
      </c>
      <c r="E11449" s="10">
        <v>43420</v>
      </c>
      <c r="F11449" t="s">
        <v>10</v>
      </c>
      <c r="G11449" s="11">
        <v>0</v>
      </c>
    </row>
    <row r="11450" spans="1:7" x14ac:dyDescent="0.2">
      <c r="A11450" t="s">
        <v>59</v>
      </c>
      <c r="B11450" t="s">
        <v>76</v>
      </c>
      <c r="C11450" t="s">
        <v>133</v>
      </c>
      <c r="D11450" t="s">
        <v>134</v>
      </c>
      <c r="E11450" s="10">
        <v>43423</v>
      </c>
      <c r="F11450" t="s">
        <v>10</v>
      </c>
      <c r="G11450" s="11">
        <v>0</v>
      </c>
    </row>
    <row r="11451" spans="1:7" x14ac:dyDescent="0.2">
      <c r="A11451" t="s">
        <v>59</v>
      </c>
      <c r="B11451" t="s">
        <v>76</v>
      </c>
      <c r="C11451" t="s">
        <v>133</v>
      </c>
      <c r="D11451" t="s">
        <v>134</v>
      </c>
      <c r="E11451" s="10">
        <v>43424</v>
      </c>
      <c r="F11451" t="s">
        <v>10</v>
      </c>
      <c r="G11451" s="11">
        <v>0</v>
      </c>
    </row>
    <row r="11452" spans="1:7" x14ac:dyDescent="0.2">
      <c r="A11452" t="s">
        <v>59</v>
      </c>
      <c r="B11452" t="s">
        <v>76</v>
      </c>
      <c r="C11452" t="s">
        <v>133</v>
      </c>
      <c r="D11452" t="s">
        <v>134</v>
      </c>
      <c r="E11452" s="10">
        <v>43425</v>
      </c>
      <c r="F11452" t="s">
        <v>10</v>
      </c>
      <c r="G11452" s="11">
        <v>0</v>
      </c>
    </row>
    <row r="11453" spans="1:7" x14ac:dyDescent="0.2">
      <c r="A11453" t="s">
        <v>59</v>
      </c>
      <c r="B11453" t="s">
        <v>76</v>
      </c>
      <c r="C11453" t="s">
        <v>133</v>
      </c>
      <c r="D11453" t="s">
        <v>134</v>
      </c>
      <c r="E11453" s="10">
        <v>43426</v>
      </c>
      <c r="F11453" t="s">
        <v>10</v>
      </c>
      <c r="G11453" s="11">
        <v>0</v>
      </c>
    </row>
    <row r="11454" spans="1:7" x14ac:dyDescent="0.2">
      <c r="A11454" t="s">
        <v>59</v>
      </c>
      <c r="B11454" t="s">
        <v>76</v>
      </c>
      <c r="C11454" t="s">
        <v>133</v>
      </c>
      <c r="D11454" t="s">
        <v>134</v>
      </c>
      <c r="E11454" s="10">
        <v>43427</v>
      </c>
      <c r="F11454" t="s">
        <v>10</v>
      </c>
      <c r="G11454" s="11">
        <v>0</v>
      </c>
    </row>
    <row r="11455" spans="1:7" x14ac:dyDescent="0.2">
      <c r="A11455" t="s">
        <v>59</v>
      </c>
      <c r="B11455" t="s">
        <v>76</v>
      </c>
      <c r="C11455" t="s">
        <v>133</v>
      </c>
      <c r="D11455" t="s">
        <v>134</v>
      </c>
      <c r="E11455" s="10">
        <v>43430</v>
      </c>
      <c r="F11455" t="s">
        <v>10</v>
      </c>
      <c r="G11455" s="11">
        <v>0</v>
      </c>
    </row>
    <row r="11456" spans="1:7" x14ac:dyDescent="0.2">
      <c r="A11456" t="s">
        <v>59</v>
      </c>
      <c r="B11456" t="s">
        <v>76</v>
      </c>
      <c r="C11456" t="s">
        <v>133</v>
      </c>
      <c r="D11456" t="s">
        <v>134</v>
      </c>
      <c r="E11456" s="10">
        <v>43431</v>
      </c>
      <c r="F11456" t="s">
        <v>10</v>
      </c>
      <c r="G11456" s="11">
        <v>0</v>
      </c>
    </row>
    <row r="11457" spans="1:7" x14ac:dyDescent="0.2">
      <c r="A11457" t="s">
        <v>59</v>
      </c>
      <c r="B11457" t="s">
        <v>76</v>
      </c>
      <c r="C11457" t="s">
        <v>133</v>
      </c>
      <c r="D11457" t="s">
        <v>134</v>
      </c>
      <c r="E11457" s="10">
        <v>43432</v>
      </c>
      <c r="F11457" t="s">
        <v>10</v>
      </c>
      <c r="G11457" s="11">
        <v>0</v>
      </c>
    </row>
    <row r="11458" spans="1:7" x14ac:dyDescent="0.2">
      <c r="A11458" t="s">
        <v>59</v>
      </c>
      <c r="B11458" t="s">
        <v>76</v>
      </c>
      <c r="C11458" t="s">
        <v>133</v>
      </c>
      <c r="D11458" t="s">
        <v>134</v>
      </c>
      <c r="E11458" s="10">
        <v>43433</v>
      </c>
      <c r="F11458" t="s">
        <v>10</v>
      </c>
      <c r="G11458" s="11">
        <v>0</v>
      </c>
    </row>
    <row r="11459" spans="1:7" x14ac:dyDescent="0.2">
      <c r="A11459" t="s">
        <v>59</v>
      </c>
      <c r="B11459" t="s">
        <v>76</v>
      </c>
      <c r="C11459" t="s">
        <v>133</v>
      </c>
      <c r="D11459" t="s">
        <v>134</v>
      </c>
      <c r="E11459" s="10">
        <v>43434</v>
      </c>
      <c r="F11459" t="s">
        <v>10</v>
      </c>
      <c r="G11459" s="11">
        <v>0</v>
      </c>
    </row>
    <row r="11460" spans="1:7" x14ac:dyDescent="0.2">
      <c r="A11460" t="s">
        <v>59</v>
      </c>
      <c r="B11460" t="s">
        <v>76</v>
      </c>
      <c r="C11460" t="s">
        <v>133</v>
      </c>
      <c r="D11460" t="s">
        <v>134</v>
      </c>
      <c r="E11460" s="10">
        <v>43437</v>
      </c>
      <c r="F11460" t="s">
        <v>10</v>
      </c>
      <c r="G11460" s="11">
        <v>0</v>
      </c>
    </row>
    <row r="11461" spans="1:7" x14ac:dyDescent="0.2">
      <c r="A11461" t="s">
        <v>59</v>
      </c>
      <c r="B11461" t="s">
        <v>76</v>
      </c>
      <c r="C11461" t="s">
        <v>133</v>
      </c>
      <c r="D11461" t="s">
        <v>134</v>
      </c>
      <c r="E11461" s="10">
        <v>43438</v>
      </c>
      <c r="F11461" t="s">
        <v>10</v>
      </c>
      <c r="G11461" s="11">
        <v>0</v>
      </c>
    </row>
    <row r="11462" spans="1:7" x14ac:dyDescent="0.2">
      <c r="A11462" t="s">
        <v>59</v>
      </c>
      <c r="B11462" t="s">
        <v>76</v>
      </c>
      <c r="C11462" t="s">
        <v>133</v>
      </c>
      <c r="D11462" t="s">
        <v>134</v>
      </c>
      <c r="E11462" s="10">
        <v>43439</v>
      </c>
      <c r="F11462" t="s">
        <v>10</v>
      </c>
      <c r="G11462" s="11">
        <v>0</v>
      </c>
    </row>
    <row r="11463" spans="1:7" x14ac:dyDescent="0.2">
      <c r="A11463" t="s">
        <v>59</v>
      </c>
      <c r="B11463" t="s">
        <v>76</v>
      </c>
      <c r="C11463" t="s">
        <v>133</v>
      </c>
      <c r="D11463" t="s">
        <v>134</v>
      </c>
      <c r="E11463" s="10">
        <v>43440</v>
      </c>
      <c r="F11463" t="s">
        <v>10</v>
      </c>
      <c r="G11463" s="11">
        <v>0</v>
      </c>
    </row>
    <row r="11464" spans="1:7" x14ac:dyDescent="0.2">
      <c r="A11464" t="s">
        <v>59</v>
      </c>
      <c r="B11464" t="s">
        <v>76</v>
      </c>
      <c r="C11464" t="s">
        <v>133</v>
      </c>
      <c r="D11464" t="s">
        <v>134</v>
      </c>
      <c r="E11464" s="10">
        <v>43441</v>
      </c>
      <c r="F11464" t="s">
        <v>10</v>
      </c>
      <c r="G11464" s="11">
        <v>0</v>
      </c>
    </row>
    <row r="11465" spans="1:7" x14ac:dyDescent="0.2">
      <c r="A11465" t="s">
        <v>59</v>
      </c>
      <c r="B11465" t="s">
        <v>76</v>
      </c>
      <c r="C11465" t="s">
        <v>133</v>
      </c>
      <c r="D11465" t="s">
        <v>134</v>
      </c>
      <c r="E11465" s="10">
        <v>43444</v>
      </c>
      <c r="F11465" t="s">
        <v>10</v>
      </c>
      <c r="G11465" s="11">
        <v>0</v>
      </c>
    </row>
    <row r="11466" spans="1:7" x14ac:dyDescent="0.2">
      <c r="A11466" t="s">
        <v>59</v>
      </c>
      <c r="B11466" t="s">
        <v>76</v>
      </c>
      <c r="C11466" t="s">
        <v>133</v>
      </c>
      <c r="D11466" t="s">
        <v>134</v>
      </c>
      <c r="E11466" s="10">
        <v>43445</v>
      </c>
      <c r="F11466" t="s">
        <v>10</v>
      </c>
      <c r="G11466" s="11">
        <v>0</v>
      </c>
    </row>
    <row r="11467" spans="1:7" x14ac:dyDescent="0.2">
      <c r="A11467" t="s">
        <v>59</v>
      </c>
      <c r="B11467" t="s">
        <v>76</v>
      </c>
      <c r="C11467" t="s">
        <v>133</v>
      </c>
      <c r="D11467" t="s">
        <v>134</v>
      </c>
      <c r="E11467" s="10">
        <v>43446</v>
      </c>
      <c r="F11467" t="s">
        <v>10</v>
      </c>
      <c r="G11467" s="11">
        <v>0</v>
      </c>
    </row>
    <row r="11468" spans="1:7" x14ac:dyDescent="0.2">
      <c r="A11468" t="s">
        <v>59</v>
      </c>
      <c r="B11468" t="s">
        <v>76</v>
      </c>
      <c r="C11468" t="s">
        <v>133</v>
      </c>
      <c r="D11468" t="s">
        <v>134</v>
      </c>
      <c r="E11468" s="10">
        <v>43447</v>
      </c>
      <c r="F11468" t="s">
        <v>10</v>
      </c>
      <c r="G11468" s="11">
        <v>0</v>
      </c>
    </row>
    <row r="11469" spans="1:7" x14ac:dyDescent="0.2">
      <c r="A11469" t="s">
        <v>59</v>
      </c>
      <c r="B11469" t="s">
        <v>76</v>
      </c>
      <c r="C11469" t="s">
        <v>133</v>
      </c>
      <c r="D11469" t="s">
        <v>134</v>
      </c>
      <c r="E11469" s="10">
        <v>43448</v>
      </c>
      <c r="F11469" t="s">
        <v>10</v>
      </c>
      <c r="G11469" s="11">
        <v>0</v>
      </c>
    </row>
    <row r="11470" spans="1:7" x14ac:dyDescent="0.2">
      <c r="A11470" t="s">
        <v>59</v>
      </c>
      <c r="B11470" t="s">
        <v>76</v>
      </c>
      <c r="C11470" t="s">
        <v>133</v>
      </c>
      <c r="D11470" t="s">
        <v>134</v>
      </c>
      <c r="E11470" s="10">
        <v>43451</v>
      </c>
      <c r="F11470" t="s">
        <v>10</v>
      </c>
      <c r="G11470" s="11">
        <v>0</v>
      </c>
    </row>
    <row r="11471" spans="1:7" x14ac:dyDescent="0.2">
      <c r="A11471" t="s">
        <v>59</v>
      </c>
      <c r="B11471" t="s">
        <v>76</v>
      </c>
      <c r="C11471" t="s">
        <v>133</v>
      </c>
      <c r="D11471" t="s">
        <v>134</v>
      </c>
      <c r="E11471" s="10">
        <v>43452</v>
      </c>
      <c r="F11471" t="s">
        <v>10</v>
      </c>
      <c r="G11471" s="11">
        <v>0</v>
      </c>
    </row>
    <row r="11472" spans="1:7" x14ac:dyDescent="0.2">
      <c r="A11472" t="s">
        <v>59</v>
      </c>
      <c r="B11472" t="s">
        <v>76</v>
      </c>
      <c r="C11472" t="s">
        <v>133</v>
      </c>
      <c r="D11472" t="s">
        <v>134</v>
      </c>
      <c r="E11472" s="10">
        <v>43453</v>
      </c>
      <c r="F11472" t="s">
        <v>10</v>
      </c>
      <c r="G11472" s="11">
        <v>0</v>
      </c>
    </row>
    <row r="11473" spans="1:7" x14ac:dyDescent="0.2">
      <c r="A11473" t="s">
        <v>59</v>
      </c>
      <c r="B11473" t="s">
        <v>76</v>
      </c>
      <c r="C11473" t="s">
        <v>133</v>
      </c>
      <c r="D11473" t="s">
        <v>134</v>
      </c>
      <c r="E11473" s="10">
        <v>43454</v>
      </c>
      <c r="F11473" t="s">
        <v>10</v>
      </c>
      <c r="G11473" s="11">
        <v>0</v>
      </c>
    </row>
    <row r="11474" spans="1:7" x14ac:dyDescent="0.2">
      <c r="A11474" t="s">
        <v>59</v>
      </c>
      <c r="B11474" t="s">
        <v>76</v>
      </c>
      <c r="C11474" t="s">
        <v>133</v>
      </c>
      <c r="D11474" t="s">
        <v>134</v>
      </c>
      <c r="E11474" s="10">
        <v>43455</v>
      </c>
      <c r="F11474" t="s">
        <v>10</v>
      </c>
      <c r="G11474" s="11">
        <v>0</v>
      </c>
    </row>
    <row r="11475" spans="1:7" x14ac:dyDescent="0.2">
      <c r="A11475" t="s">
        <v>59</v>
      </c>
      <c r="B11475" t="s">
        <v>76</v>
      </c>
      <c r="C11475" t="s">
        <v>133</v>
      </c>
      <c r="D11475" t="s">
        <v>134</v>
      </c>
      <c r="E11475" s="10">
        <v>43458</v>
      </c>
      <c r="F11475" t="s">
        <v>10</v>
      </c>
      <c r="G11475" s="11">
        <v>0</v>
      </c>
    </row>
    <row r="11476" spans="1:7" x14ac:dyDescent="0.2">
      <c r="A11476" t="s">
        <v>59</v>
      </c>
      <c r="B11476" t="s">
        <v>76</v>
      </c>
      <c r="C11476" t="s">
        <v>133</v>
      </c>
      <c r="D11476" t="s">
        <v>134</v>
      </c>
      <c r="E11476" s="10">
        <v>43461</v>
      </c>
      <c r="F11476" t="s">
        <v>10</v>
      </c>
      <c r="G11476" s="11">
        <v>0</v>
      </c>
    </row>
    <row r="11477" spans="1:7" x14ac:dyDescent="0.2">
      <c r="A11477" t="s">
        <v>59</v>
      </c>
      <c r="B11477" t="s">
        <v>76</v>
      </c>
      <c r="C11477" t="s">
        <v>133</v>
      </c>
      <c r="D11477" t="s">
        <v>134</v>
      </c>
      <c r="E11477" s="10">
        <v>43462</v>
      </c>
      <c r="F11477" t="s">
        <v>10</v>
      </c>
      <c r="G11477" s="11">
        <v>0</v>
      </c>
    </row>
    <row r="11478" spans="1:7" x14ac:dyDescent="0.2">
      <c r="A11478" t="s">
        <v>59</v>
      </c>
      <c r="B11478" t="s">
        <v>76</v>
      </c>
      <c r="C11478" t="s">
        <v>133</v>
      </c>
      <c r="D11478" t="s">
        <v>134</v>
      </c>
      <c r="E11478" s="10">
        <v>43465</v>
      </c>
      <c r="F11478" t="s">
        <v>10</v>
      </c>
      <c r="G11478" s="11">
        <v>0</v>
      </c>
    </row>
    <row r="11479" spans="1:7" x14ac:dyDescent="0.2">
      <c r="A11479" t="s">
        <v>59</v>
      </c>
      <c r="B11479" t="s">
        <v>76</v>
      </c>
      <c r="C11479" t="s">
        <v>133</v>
      </c>
      <c r="D11479" t="s">
        <v>134</v>
      </c>
      <c r="E11479" s="10">
        <v>43467</v>
      </c>
      <c r="F11479" t="s">
        <v>10</v>
      </c>
      <c r="G11479" s="11">
        <v>0</v>
      </c>
    </row>
    <row r="11480" spans="1:7" x14ac:dyDescent="0.2">
      <c r="A11480" t="s">
        <v>59</v>
      </c>
      <c r="B11480" t="s">
        <v>76</v>
      </c>
      <c r="C11480" t="s">
        <v>133</v>
      </c>
      <c r="D11480" t="s">
        <v>134</v>
      </c>
      <c r="E11480" s="10">
        <v>43468</v>
      </c>
      <c r="F11480" t="s">
        <v>10</v>
      </c>
      <c r="G11480" s="11">
        <v>0</v>
      </c>
    </row>
    <row r="11481" spans="1:7" x14ac:dyDescent="0.2">
      <c r="A11481" t="s">
        <v>59</v>
      </c>
      <c r="B11481" t="s">
        <v>76</v>
      </c>
      <c r="C11481" t="s">
        <v>133</v>
      </c>
      <c r="D11481" t="s">
        <v>134</v>
      </c>
      <c r="E11481" s="10">
        <v>43469</v>
      </c>
      <c r="F11481" t="s">
        <v>10</v>
      </c>
      <c r="G11481" s="11">
        <v>0</v>
      </c>
    </row>
    <row r="11482" spans="1:7" x14ac:dyDescent="0.2">
      <c r="A11482" t="s">
        <v>59</v>
      </c>
      <c r="B11482" t="s">
        <v>76</v>
      </c>
      <c r="C11482" t="s">
        <v>133</v>
      </c>
      <c r="D11482" t="s">
        <v>134</v>
      </c>
      <c r="E11482" s="10">
        <v>43472</v>
      </c>
      <c r="F11482" t="s">
        <v>10</v>
      </c>
      <c r="G11482" s="11">
        <v>0</v>
      </c>
    </row>
    <row r="11483" spans="1:7" x14ac:dyDescent="0.2">
      <c r="A11483" t="s">
        <v>59</v>
      </c>
      <c r="B11483" t="s">
        <v>76</v>
      </c>
      <c r="C11483" t="s">
        <v>133</v>
      </c>
      <c r="D11483" t="s">
        <v>134</v>
      </c>
      <c r="E11483" s="10">
        <v>43473</v>
      </c>
      <c r="F11483" t="s">
        <v>10</v>
      </c>
      <c r="G11483" s="11">
        <v>0</v>
      </c>
    </row>
    <row r="11484" spans="1:7" x14ac:dyDescent="0.2">
      <c r="A11484" t="s">
        <v>59</v>
      </c>
      <c r="B11484" t="s">
        <v>76</v>
      </c>
      <c r="C11484" t="s">
        <v>133</v>
      </c>
      <c r="D11484" t="s">
        <v>134</v>
      </c>
      <c r="E11484" s="10">
        <v>43474</v>
      </c>
      <c r="F11484" t="s">
        <v>10</v>
      </c>
      <c r="G11484" s="11">
        <v>0</v>
      </c>
    </row>
    <row r="11485" spans="1:7" x14ac:dyDescent="0.2">
      <c r="A11485" t="s">
        <v>59</v>
      </c>
      <c r="B11485" t="s">
        <v>76</v>
      </c>
      <c r="C11485" t="s">
        <v>133</v>
      </c>
      <c r="D11485" t="s">
        <v>134</v>
      </c>
      <c r="E11485" s="10">
        <v>43475</v>
      </c>
      <c r="F11485" t="s">
        <v>10</v>
      </c>
      <c r="G11485" s="11">
        <v>0</v>
      </c>
    </row>
    <row r="11486" spans="1:7" x14ac:dyDescent="0.2">
      <c r="A11486" t="s">
        <v>59</v>
      </c>
      <c r="B11486" t="s">
        <v>76</v>
      </c>
      <c r="C11486" t="s">
        <v>133</v>
      </c>
      <c r="D11486" t="s">
        <v>134</v>
      </c>
      <c r="E11486" s="10">
        <v>43476</v>
      </c>
      <c r="F11486" t="s">
        <v>10</v>
      </c>
      <c r="G11486" s="11">
        <v>0</v>
      </c>
    </row>
    <row r="11487" spans="1:7" x14ac:dyDescent="0.2">
      <c r="A11487" t="s">
        <v>59</v>
      </c>
      <c r="B11487" t="s">
        <v>76</v>
      </c>
      <c r="C11487" t="s">
        <v>133</v>
      </c>
      <c r="D11487" t="s">
        <v>134</v>
      </c>
      <c r="E11487" s="10">
        <v>43479</v>
      </c>
      <c r="F11487" t="s">
        <v>10</v>
      </c>
      <c r="G11487" s="11">
        <v>0</v>
      </c>
    </row>
    <row r="11488" spans="1:7" x14ac:dyDescent="0.2">
      <c r="A11488" t="s">
        <v>59</v>
      </c>
      <c r="B11488" t="s">
        <v>76</v>
      </c>
      <c r="C11488" t="s">
        <v>133</v>
      </c>
      <c r="D11488" t="s">
        <v>134</v>
      </c>
      <c r="E11488" s="10">
        <v>43480</v>
      </c>
      <c r="F11488" t="s">
        <v>10</v>
      </c>
      <c r="G11488" s="11">
        <v>0</v>
      </c>
    </row>
    <row r="11489" spans="1:7" x14ac:dyDescent="0.2">
      <c r="A11489" t="s">
        <v>59</v>
      </c>
      <c r="B11489" t="s">
        <v>76</v>
      </c>
      <c r="C11489" t="s">
        <v>133</v>
      </c>
      <c r="D11489" t="s">
        <v>134</v>
      </c>
      <c r="E11489" s="10">
        <v>43481</v>
      </c>
      <c r="F11489" t="s">
        <v>10</v>
      </c>
      <c r="G11489" s="11">
        <v>0</v>
      </c>
    </row>
    <row r="11490" spans="1:7" x14ac:dyDescent="0.2">
      <c r="A11490" t="s">
        <v>59</v>
      </c>
      <c r="B11490" t="s">
        <v>76</v>
      </c>
      <c r="C11490" t="s">
        <v>133</v>
      </c>
      <c r="D11490" t="s">
        <v>134</v>
      </c>
      <c r="E11490" s="10">
        <v>43482</v>
      </c>
      <c r="F11490" t="s">
        <v>10</v>
      </c>
      <c r="G11490" s="11">
        <v>0</v>
      </c>
    </row>
    <row r="11491" spans="1:7" x14ac:dyDescent="0.2">
      <c r="A11491" t="s">
        <v>59</v>
      </c>
      <c r="B11491" t="s">
        <v>76</v>
      </c>
      <c r="C11491" t="s">
        <v>133</v>
      </c>
      <c r="D11491" t="s">
        <v>134</v>
      </c>
      <c r="E11491" s="10">
        <v>43483</v>
      </c>
      <c r="F11491" t="s">
        <v>10</v>
      </c>
      <c r="G11491" s="11">
        <v>0</v>
      </c>
    </row>
    <row r="11492" spans="1:7" x14ac:dyDescent="0.2">
      <c r="A11492" t="s">
        <v>59</v>
      </c>
      <c r="B11492" t="s">
        <v>76</v>
      </c>
      <c r="C11492" t="s">
        <v>133</v>
      </c>
      <c r="D11492" t="s">
        <v>134</v>
      </c>
      <c r="E11492" s="10">
        <v>43486</v>
      </c>
      <c r="F11492" t="s">
        <v>10</v>
      </c>
      <c r="G11492" s="11">
        <v>0</v>
      </c>
    </row>
    <row r="11493" spans="1:7" x14ac:dyDescent="0.2">
      <c r="A11493" t="s">
        <v>59</v>
      </c>
      <c r="B11493" t="s">
        <v>76</v>
      </c>
      <c r="C11493" t="s">
        <v>133</v>
      </c>
      <c r="D11493" t="s">
        <v>134</v>
      </c>
      <c r="E11493" s="10">
        <v>43487</v>
      </c>
      <c r="F11493" t="s">
        <v>10</v>
      </c>
      <c r="G11493" s="11">
        <v>0</v>
      </c>
    </row>
    <row r="11494" spans="1:7" x14ac:dyDescent="0.2">
      <c r="A11494" t="s">
        <v>59</v>
      </c>
      <c r="B11494" t="s">
        <v>76</v>
      </c>
      <c r="C11494" t="s">
        <v>133</v>
      </c>
      <c r="D11494" t="s">
        <v>134</v>
      </c>
      <c r="E11494" s="10">
        <v>43488</v>
      </c>
      <c r="F11494" t="s">
        <v>10</v>
      </c>
      <c r="G11494" s="11">
        <v>0</v>
      </c>
    </row>
    <row r="11495" spans="1:7" x14ac:dyDescent="0.2">
      <c r="A11495" t="s">
        <v>59</v>
      </c>
      <c r="B11495" t="s">
        <v>76</v>
      </c>
      <c r="C11495" t="s">
        <v>133</v>
      </c>
      <c r="D11495" t="s">
        <v>134</v>
      </c>
      <c r="E11495" s="10">
        <v>43489</v>
      </c>
      <c r="F11495" t="s">
        <v>10</v>
      </c>
      <c r="G11495" s="11">
        <v>0</v>
      </c>
    </row>
    <row r="11496" spans="1:7" x14ac:dyDescent="0.2">
      <c r="A11496" t="s">
        <v>59</v>
      </c>
      <c r="B11496" t="s">
        <v>76</v>
      </c>
      <c r="C11496" t="s">
        <v>133</v>
      </c>
      <c r="D11496" t="s">
        <v>134</v>
      </c>
      <c r="E11496" s="10">
        <v>43490</v>
      </c>
      <c r="F11496" t="s">
        <v>10</v>
      </c>
      <c r="G11496" s="11">
        <v>0</v>
      </c>
    </row>
    <row r="11497" spans="1:7" x14ac:dyDescent="0.2">
      <c r="A11497" t="s">
        <v>59</v>
      </c>
      <c r="B11497" t="s">
        <v>76</v>
      </c>
      <c r="C11497" t="s">
        <v>133</v>
      </c>
      <c r="D11497" t="s">
        <v>134</v>
      </c>
      <c r="E11497" s="10">
        <v>43493</v>
      </c>
      <c r="F11497" t="s">
        <v>10</v>
      </c>
      <c r="G11497" s="11">
        <v>0</v>
      </c>
    </row>
    <row r="11498" spans="1:7" x14ac:dyDescent="0.2">
      <c r="A11498" t="s">
        <v>59</v>
      </c>
      <c r="B11498" t="s">
        <v>76</v>
      </c>
      <c r="C11498" t="s">
        <v>133</v>
      </c>
      <c r="D11498" t="s">
        <v>134</v>
      </c>
      <c r="E11498" s="10">
        <v>43494</v>
      </c>
      <c r="F11498" t="s">
        <v>10</v>
      </c>
      <c r="G11498" s="11">
        <v>0</v>
      </c>
    </row>
    <row r="11499" spans="1:7" x14ac:dyDescent="0.2">
      <c r="A11499" t="s">
        <v>59</v>
      </c>
      <c r="B11499" t="s">
        <v>76</v>
      </c>
      <c r="C11499" t="s">
        <v>133</v>
      </c>
      <c r="D11499" t="s">
        <v>134</v>
      </c>
      <c r="E11499" s="10">
        <v>43495</v>
      </c>
      <c r="F11499" t="s">
        <v>10</v>
      </c>
      <c r="G11499" s="11">
        <v>0</v>
      </c>
    </row>
    <row r="11500" spans="1:7" x14ac:dyDescent="0.2">
      <c r="A11500" t="s">
        <v>59</v>
      </c>
      <c r="B11500" t="s">
        <v>76</v>
      </c>
      <c r="C11500" t="s">
        <v>133</v>
      </c>
      <c r="D11500" t="s">
        <v>134</v>
      </c>
      <c r="E11500" s="10">
        <v>43496</v>
      </c>
      <c r="F11500" t="s">
        <v>10</v>
      </c>
      <c r="G11500" s="11">
        <v>0</v>
      </c>
    </row>
    <row r="11501" spans="1:7" x14ac:dyDescent="0.2">
      <c r="A11501" t="s">
        <v>59</v>
      </c>
      <c r="B11501" t="s">
        <v>76</v>
      </c>
      <c r="C11501" t="s">
        <v>133</v>
      </c>
      <c r="D11501" t="s">
        <v>134</v>
      </c>
      <c r="E11501" s="10">
        <v>43497</v>
      </c>
      <c r="F11501" t="s">
        <v>10</v>
      </c>
      <c r="G11501" s="11">
        <v>0</v>
      </c>
    </row>
    <row r="11502" spans="1:7" x14ac:dyDescent="0.2">
      <c r="A11502" t="s">
        <v>59</v>
      </c>
      <c r="B11502" t="s">
        <v>76</v>
      </c>
      <c r="C11502" t="s">
        <v>133</v>
      </c>
      <c r="D11502" t="s">
        <v>134</v>
      </c>
      <c r="E11502" s="10">
        <v>43500</v>
      </c>
      <c r="F11502" t="s">
        <v>10</v>
      </c>
      <c r="G11502" s="11">
        <v>0</v>
      </c>
    </row>
    <row r="11503" spans="1:7" x14ac:dyDescent="0.2">
      <c r="A11503" t="s">
        <v>59</v>
      </c>
      <c r="B11503" t="s">
        <v>76</v>
      </c>
      <c r="C11503" t="s">
        <v>133</v>
      </c>
      <c r="D11503" t="s">
        <v>134</v>
      </c>
      <c r="E11503" s="10">
        <v>43501</v>
      </c>
      <c r="F11503" t="s">
        <v>10</v>
      </c>
      <c r="G11503" s="11">
        <v>0</v>
      </c>
    </row>
    <row r="11504" spans="1:7" x14ac:dyDescent="0.2">
      <c r="A11504" t="s">
        <v>59</v>
      </c>
      <c r="B11504" t="s">
        <v>76</v>
      </c>
      <c r="C11504" t="s">
        <v>133</v>
      </c>
      <c r="D11504" t="s">
        <v>134</v>
      </c>
      <c r="E11504" s="10">
        <v>43502</v>
      </c>
      <c r="F11504" t="s">
        <v>10</v>
      </c>
      <c r="G11504" s="11">
        <v>0</v>
      </c>
    </row>
    <row r="11505" spans="1:7" x14ac:dyDescent="0.2">
      <c r="A11505" t="s">
        <v>59</v>
      </c>
      <c r="B11505" t="s">
        <v>76</v>
      </c>
      <c r="C11505" t="s">
        <v>133</v>
      </c>
      <c r="D11505" t="s">
        <v>134</v>
      </c>
      <c r="E11505" s="10">
        <v>43503</v>
      </c>
      <c r="F11505" t="s">
        <v>10</v>
      </c>
      <c r="G11505" s="11">
        <v>0</v>
      </c>
    </row>
    <row r="11506" spans="1:7" x14ac:dyDescent="0.2">
      <c r="A11506" t="s">
        <v>59</v>
      </c>
      <c r="B11506" t="s">
        <v>76</v>
      </c>
      <c r="C11506" t="s">
        <v>133</v>
      </c>
      <c r="D11506" t="s">
        <v>134</v>
      </c>
      <c r="E11506" s="10">
        <v>43504</v>
      </c>
      <c r="F11506" t="s">
        <v>10</v>
      </c>
      <c r="G11506" s="11">
        <v>0</v>
      </c>
    </row>
    <row r="11507" spans="1:7" x14ac:dyDescent="0.2">
      <c r="A11507" t="s">
        <v>59</v>
      </c>
      <c r="B11507" t="s">
        <v>76</v>
      </c>
      <c r="C11507" t="s">
        <v>133</v>
      </c>
      <c r="D11507" t="s">
        <v>134</v>
      </c>
      <c r="E11507" s="10">
        <v>43507</v>
      </c>
      <c r="F11507" t="s">
        <v>10</v>
      </c>
      <c r="G11507" s="11">
        <v>0</v>
      </c>
    </row>
    <row r="11508" spans="1:7" x14ac:dyDescent="0.2">
      <c r="A11508" t="s">
        <v>59</v>
      </c>
      <c r="B11508" t="s">
        <v>76</v>
      </c>
      <c r="C11508" t="s">
        <v>133</v>
      </c>
      <c r="D11508" t="s">
        <v>134</v>
      </c>
      <c r="E11508" s="10">
        <v>43508</v>
      </c>
      <c r="F11508" t="s">
        <v>10</v>
      </c>
      <c r="G11508" s="11">
        <v>0</v>
      </c>
    </row>
    <row r="11509" spans="1:7" x14ac:dyDescent="0.2">
      <c r="A11509" t="s">
        <v>59</v>
      </c>
      <c r="B11509" t="s">
        <v>76</v>
      </c>
      <c r="C11509" t="s">
        <v>133</v>
      </c>
      <c r="D11509" t="s">
        <v>134</v>
      </c>
      <c r="E11509" s="10">
        <v>43509</v>
      </c>
      <c r="F11509" t="s">
        <v>10</v>
      </c>
      <c r="G11509" s="11">
        <v>0</v>
      </c>
    </row>
    <row r="11510" spans="1:7" x14ac:dyDescent="0.2">
      <c r="A11510" t="s">
        <v>59</v>
      </c>
      <c r="B11510" t="s">
        <v>76</v>
      </c>
      <c r="C11510" t="s">
        <v>133</v>
      </c>
      <c r="D11510" t="s">
        <v>134</v>
      </c>
      <c r="E11510" s="10">
        <v>43510</v>
      </c>
      <c r="F11510" t="s">
        <v>10</v>
      </c>
      <c r="G11510" s="11">
        <v>0</v>
      </c>
    </row>
    <row r="11511" spans="1:7" x14ac:dyDescent="0.2">
      <c r="A11511" t="s">
        <v>59</v>
      </c>
      <c r="B11511" t="s">
        <v>76</v>
      </c>
      <c r="C11511" t="s">
        <v>133</v>
      </c>
      <c r="D11511" t="s">
        <v>134</v>
      </c>
      <c r="E11511" s="10">
        <v>43511</v>
      </c>
      <c r="F11511" t="s">
        <v>10</v>
      </c>
      <c r="G11511" s="11">
        <v>0</v>
      </c>
    </row>
    <row r="11512" spans="1:7" x14ac:dyDescent="0.2">
      <c r="A11512" t="s">
        <v>59</v>
      </c>
      <c r="B11512" t="s">
        <v>76</v>
      </c>
      <c r="C11512" t="s">
        <v>133</v>
      </c>
      <c r="D11512" t="s">
        <v>134</v>
      </c>
      <c r="E11512" s="10">
        <v>43514</v>
      </c>
      <c r="F11512" t="s">
        <v>10</v>
      </c>
      <c r="G11512" s="11">
        <v>0</v>
      </c>
    </row>
    <row r="11513" spans="1:7" x14ac:dyDescent="0.2">
      <c r="A11513" t="s">
        <v>59</v>
      </c>
      <c r="B11513" t="s">
        <v>76</v>
      </c>
      <c r="C11513" t="s">
        <v>133</v>
      </c>
      <c r="D11513" t="s">
        <v>134</v>
      </c>
      <c r="E11513" s="10">
        <v>43515</v>
      </c>
      <c r="F11513" t="s">
        <v>10</v>
      </c>
      <c r="G11513" s="11">
        <v>0</v>
      </c>
    </row>
    <row r="11514" spans="1:7" x14ac:dyDescent="0.2">
      <c r="A11514" t="s">
        <v>59</v>
      </c>
      <c r="B11514" t="s">
        <v>76</v>
      </c>
      <c r="C11514" t="s">
        <v>133</v>
      </c>
      <c r="D11514" t="s">
        <v>134</v>
      </c>
      <c r="E11514" s="10">
        <v>43516</v>
      </c>
      <c r="F11514" t="s">
        <v>10</v>
      </c>
      <c r="G11514" s="11">
        <v>0</v>
      </c>
    </row>
    <row r="11515" spans="1:7" x14ac:dyDescent="0.2">
      <c r="A11515" t="s">
        <v>59</v>
      </c>
      <c r="B11515" t="s">
        <v>76</v>
      </c>
      <c r="C11515" t="s">
        <v>133</v>
      </c>
      <c r="D11515" t="s">
        <v>134</v>
      </c>
      <c r="E11515" s="10">
        <v>43517</v>
      </c>
      <c r="F11515" t="s">
        <v>10</v>
      </c>
      <c r="G11515" s="11">
        <v>0</v>
      </c>
    </row>
    <row r="11516" spans="1:7" x14ac:dyDescent="0.2">
      <c r="A11516" t="s">
        <v>59</v>
      </c>
      <c r="B11516" t="s">
        <v>76</v>
      </c>
      <c r="C11516" t="s">
        <v>133</v>
      </c>
      <c r="D11516" t="s">
        <v>134</v>
      </c>
      <c r="E11516" s="10">
        <v>43518</v>
      </c>
      <c r="F11516" t="s">
        <v>10</v>
      </c>
      <c r="G11516" s="11">
        <v>0</v>
      </c>
    </row>
    <row r="11517" spans="1:7" x14ac:dyDescent="0.2">
      <c r="A11517" t="s">
        <v>59</v>
      </c>
      <c r="B11517" t="s">
        <v>76</v>
      </c>
      <c r="C11517" t="s">
        <v>133</v>
      </c>
      <c r="D11517" t="s">
        <v>134</v>
      </c>
      <c r="E11517" s="10">
        <v>43521</v>
      </c>
      <c r="F11517" t="s">
        <v>10</v>
      </c>
      <c r="G11517" s="11">
        <v>0</v>
      </c>
    </row>
    <row r="11518" spans="1:7" x14ac:dyDescent="0.2">
      <c r="A11518" t="s">
        <v>59</v>
      </c>
      <c r="B11518" t="s">
        <v>76</v>
      </c>
      <c r="C11518" t="s">
        <v>133</v>
      </c>
      <c r="D11518" t="s">
        <v>134</v>
      </c>
      <c r="E11518" s="10">
        <v>43522</v>
      </c>
      <c r="F11518" t="s">
        <v>10</v>
      </c>
      <c r="G11518" s="11">
        <v>0</v>
      </c>
    </row>
    <row r="11519" spans="1:7" x14ac:dyDescent="0.2">
      <c r="A11519" t="s">
        <v>59</v>
      </c>
      <c r="B11519" t="s">
        <v>76</v>
      </c>
      <c r="C11519" t="s">
        <v>133</v>
      </c>
      <c r="D11519" t="s">
        <v>134</v>
      </c>
      <c r="E11519" s="10">
        <v>43523</v>
      </c>
      <c r="F11519" t="s">
        <v>10</v>
      </c>
      <c r="G11519" s="11">
        <v>0</v>
      </c>
    </row>
    <row r="11520" spans="1:7" x14ac:dyDescent="0.2">
      <c r="A11520" t="s">
        <v>59</v>
      </c>
      <c r="B11520" t="s">
        <v>76</v>
      </c>
      <c r="C11520" t="s">
        <v>133</v>
      </c>
      <c r="D11520" t="s">
        <v>134</v>
      </c>
      <c r="E11520" s="10">
        <v>43524</v>
      </c>
      <c r="F11520" t="s">
        <v>10</v>
      </c>
      <c r="G11520" s="11">
        <v>0</v>
      </c>
    </row>
    <row r="11521" spans="1:7" x14ac:dyDescent="0.2">
      <c r="A11521" t="s">
        <v>59</v>
      </c>
      <c r="B11521" t="s">
        <v>76</v>
      </c>
      <c r="C11521" t="s">
        <v>133</v>
      </c>
      <c r="D11521" t="s">
        <v>134</v>
      </c>
      <c r="E11521" s="10">
        <v>43525</v>
      </c>
      <c r="F11521" t="s">
        <v>10</v>
      </c>
      <c r="G11521" s="11">
        <v>0</v>
      </c>
    </row>
    <row r="11522" spans="1:7" x14ac:dyDescent="0.2">
      <c r="A11522" t="s">
        <v>59</v>
      </c>
      <c r="B11522" t="s">
        <v>76</v>
      </c>
      <c r="C11522" t="s">
        <v>133</v>
      </c>
      <c r="D11522" t="s">
        <v>134</v>
      </c>
      <c r="E11522" s="10">
        <v>43528</v>
      </c>
      <c r="F11522" t="s">
        <v>10</v>
      </c>
      <c r="G11522" s="11">
        <v>0</v>
      </c>
    </row>
    <row r="11523" spans="1:7" x14ac:dyDescent="0.2">
      <c r="A11523" t="s">
        <v>59</v>
      </c>
      <c r="B11523" t="s">
        <v>76</v>
      </c>
      <c r="C11523" t="s">
        <v>133</v>
      </c>
      <c r="D11523" t="s">
        <v>134</v>
      </c>
      <c r="E11523" s="10">
        <v>43529</v>
      </c>
      <c r="F11523" t="s">
        <v>10</v>
      </c>
      <c r="G11523" s="11">
        <v>0</v>
      </c>
    </row>
    <row r="11524" spans="1:7" x14ac:dyDescent="0.2">
      <c r="A11524" t="s">
        <v>59</v>
      </c>
      <c r="B11524" t="s">
        <v>76</v>
      </c>
      <c r="C11524" t="s">
        <v>133</v>
      </c>
      <c r="D11524" t="s">
        <v>134</v>
      </c>
      <c r="E11524" s="10">
        <v>43530</v>
      </c>
      <c r="F11524" t="s">
        <v>10</v>
      </c>
      <c r="G11524" s="11">
        <v>0</v>
      </c>
    </row>
    <row r="11525" spans="1:7" x14ac:dyDescent="0.2">
      <c r="A11525" t="s">
        <v>59</v>
      </c>
      <c r="B11525" t="s">
        <v>76</v>
      </c>
      <c r="C11525" t="s">
        <v>133</v>
      </c>
      <c r="D11525" t="s">
        <v>134</v>
      </c>
      <c r="E11525" s="10">
        <v>43531</v>
      </c>
      <c r="F11525" t="s">
        <v>10</v>
      </c>
      <c r="G11525" s="11">
        <v>0</v>
      </c>
    </row>
    <row r="11526" spans="1:7" x14ac:dyDescent="0.2">
      <c r="A11526" t="s">
        <v>59</v>
      </c>
      <c r="B11526" t="s">
        <v>76</v>
      </c>
      <c r="C11526" t="s">
        <v>133</v>
      </c>
      <c r="D11526" t="s">
        <v>134</v>
      </c>
      <c r="E11526" s="10">
        <v>43532</v>
      </c>
      <c r="F11526" t="s">
        <v>10</v>
      </c>
      <c r="G11526" s="11">
        <v>0</v>
      </c>
    </row>
    <row r="11527" spans="1:7" x14ac:dyDescent="0.2">
      <c r="A11527" t="s">
        <v>59</v>
      </c>
      <c r="B11527" t="s">
        <v>76</v>
      </c>
      <c r="C11527" t="s">
        <v>133</v>
      </c>
      <c r="D11527" t="s">
        <v>134</v>
      </c>
      <c r="E11527" s="10">
        <v>43535</v>
      </c>
      <c r="F11527" t="s">
        <v>10</v>
      </c>
      <c r="G11527" s="11">
        <v>0</v>
      </c>
    </row>
    <row r="11528" spans="1:7" x14ac:dyDescent="0.2">
      <c r="A11528" t="s">
        <v>59</v>
      </c>
      <c r="B11528" t="s">
        <v>76</v>
      </c>
      <c r="C11528" t="s">
        <v>133</v>
      </c>
      <c r="D11528" t="s">
        <v>134</v>
      </c>
      <c r="E11528" s="10">
        <v>43536</v>
      </c>
      <c r="F11528" t="s">
        <v>10</v>
      </c>
      <c r="G11528" s="11">
        <v>0</v>
      </c>
    </row>
    <row r="11529" spans="1:7" x14ac:dyDescent="0.2">
      <c r="A11529" t="s">
        <v>59</v>
      </c>
      <c r="B11529" t="s">
        <v>76</v>
      </c>
      <c r="C11529" t="s">
        <v>133</v>
      </c>
      <c r="D11529" t="s">
        <v>134</v>
      </c>
      <c r="E11529" s="10">
        <v>43537</v>
      </c>
      <c r="F11529" t="s">
        <v>10</v>
      </c>
      <c r="G11529" s="11">
        <v>0</v>
      </c>
    </row>
    <row r="11530" spans="1:7" x14ac:dyDescent="0.2">
      <c r="A11530" t="s">
        <v>59</v>
      </c>
      <c r="B11530" t="s">
        <v>76</v>
      </c>
      <c r="C11530" t="s">
        <v>133</v>
      </c>
      <c r="D11530" t="s">
        <v>134</v>
      </c>
      <c r="E11530" s="10">
        <v>43538</v>
      </c>
      <c r="F11530" t="s">
        <v>10</v>
      </c>
      <c r="G11530" s="11">
        <v>0</v>
      </c>
    </row>
    <row r="11531" spans="1:7" x14ac:dyDescent="0.2">
      <c r="A11531" t="s">
        <v>59</v>
      </c>
      <c r="B11531" t="s">
        <v>76</v>
      </c>
      <c r="C11531" t="s">
        <v>133</v>
      </c>
      <c r="D11531" t="s">
        <v>134</v>
      </c>
      <c r="E11531" s="10">
        <v>43539</v>
      </c>
      <c r="F11531" t="s">
        <v>10</v>
      </c>
      <c r="G11531" s="11">
        <v>0</v>
      </c>
    </row>
    <row r="11532" spans="1:7" x14ac:dyDescent="0.2">
      <c r="A11532" t="s">
        <v>59</v>
      </c>
      <c r="B11532" t="s">
        <v>76</v>
      </c>
      <c r="C11532" t="s">
        <v>133</v>
      </c>
      <c r="D11532" t="s">
        <v>134</v>
      </c>
      <c r="E11532" s="10">
        <v>43542</v>
      </c>
      <c r="F11532" t="s">
        <v>10</v>
      </c>
      <c r="G11532" s="11">
        <v>0</v>
      </c>
    </row>
    <row r="11533" spans="1:7" x14ac:dyDescent="0.2">
      <c r="A11533" t="s">
        <v>59</v>
      </c>
      <c r="B11533" t="s">
        <v>76</v>
      </c>
      <c r="C11533" t="s">
        <v>133</v>
      </c>
      <c r="D11533" t="s">
        <v>134</v>
      </c>
      <c r="E11533" s="10">
        <v>43543</v>
      </c>
      <c r="F11533" t="s">
        <v>10</v>
      </c>
      <c r="G11533" s="11">
        <v>0</v>
      </c>
    </row>
    <row r="11534" spans="1:7" x14ac:dyDescent="0.2">
      <c r="A11534" t="s">
        <v>59</v>
      </c>
      <c r="B11534" t="s">
        <v>76</v>
      </c>
      <c r="C11534" t="s">
        <v>133</v>
      </c>
      <c r="D11534" t="s">
        <v>134</v>
      </c>
      <c r="E11534" s="10">
        <v>43544</v>
      </c>
      <c r="F11534" t="s">
        <v>10</v>
      </c>
      <c r="G11534" s="11">
        <v>0</v>
      </c>
    </row>
    <row r="11535" spans="1:7" x14ac:dyDescent="0.2">
      <c r="A11535" t="s">
        <v>59</v>
      </c>
      <c r="B11535" t="s">
        <v>76</v>
      </c>
      <c r="C11535" t="s">
        <v>133</v>
      </c>
      <c r="D11535" t="s">
        <v>134</v>
      </c>
      <c r="E11535" s="10">
        <v>43545</v>
      </c>
      <c r="F11535" t="s">
        <v>10</v>
      </c>
      <c r="G11535" s="11">
        <v>0</v>
      </c>
    </row>
    <row r="11536" spans="1:7" x14ac:dyDescent="0.2">
      <c r="A11536" t="s">
        <v>59</v>
      </c>
      <c r="B11536" t="s">
        <v>76</v>
      </c>
      <c r="C11536" t="s">
        <v>133</v>
      </c>
      <c r="D11536" t="s">
        <v>134</v>
      </c>
      <c r="E11536" s="10">
        <v>43546</v>
      </c>
      <c r="F11536" t="s">
        <v>10</v>
      </c>
      <c r="G11536" s="11">
        <v>0</v>
      </c>
    </row>
    <row r="11537" spans="1:7" x14ac:dyDescent="0.2">
      <c r="A11537" t="s">
        <v>59</v>
      </c>
      <c r="B11537" t="s">
        <v>76</v>
      </c>
      <c r="C11537" t="s">
        <v>133</v>
      </c>
      <c r="D11537" t="s">
        <v>134</v>
      </c>
      <c r="E11537" s="10">
        <v>43549</v>
      </c>
      <c r="F11537" t="s">
        <v>10</v>
      </c>
      <c r="G11537" s="11">
        <v>0</v>
      </c>
    </row>
    <row r="11538" spans="1:7" x14ac:dyDescent="0.2">
      <c r="A11538" t="s">
        <v>59</v>
      </c>
      <c r="B11538" t="s">
        <v>76</v>
      </c>
      <c r="C11538" t="s">
        <v>133</v>
      </c>
      <c r="D11538" t="s">
        <v>134</v>
      </c>
      <c r="E11538" s="10">
        <v>43550</v>
      </c>
      <c r="F11538" t="s">
        <v>10</v>
      </c>
      <c r="G11538" s="11">
        <v>0</v>
      </c>
    </row>
    <row r="11539" spans="1:7" x14ac:dyDescent="0.2">
      <c r="A11539" t="s">
        <v>59</v>
      </c>
      <c r="B11539" t="s">
        <v>76</v>
      </c>
      <c r="C11539" t="s">
        <v>133</v>
      </c>
      <c r="D11539" t="s">
        <v>134</v>
      </c>
      <c r="E11539" s="10">
        <v>43551</v>
      </c>
      <c r="F11539" t="s">
        <v>10</v>
      </c>
      <c r="G11539" s="11">
        <v>0</v>
      </c>
    </row>
    <row r="11540" spans="1:7" x14ac:dyDescent="0.2">
      <c r="A11540" t="s">
        <v>59</v>
      </c>
      <c r="B11540" t="s">
        <v>76</v>
      </c>
      <c r="C11540" t="s">
        <v>133</v>
      </c>
      <c r="D11540" t="s">
        <v>134</v>
      </c>
      <c r="E11540" s="10">
        <v>43552</v>
      </c>
      <c r="F11540" t="s">
        <v>10</v>
      </c>
      <c r="G11540" s="11">
        <v>0</v>
      </c>
    </row>
    <row r="11541" spans="1:7" x14ac:dyDescent="0.2">
      <c r="A11541" t="s">
        <v>59</v>
      </c>
      <c r="B11541" t="s">
        <v>76</v>
      </c>
      <c r="C11541" t="s">
        <v>133</v>
      </c>
      <c r="D11541" t="s">
        <v>134</v>
      </c>
      <c r="E11541" s="10">
        <v>43553</v>
      </c>
      <c r="F11541" t="s">
        <v>10</v>
      </c>
      <c r="G11541" s="11">
        <v>0</v>
      </c>
    </row>
    <row r="11542" spans="1:7" x14ac:dyDescent="0.2">
      <c r="A11542" t="s">
        <v>60</v>
      </c>
      <c r="B11542" t="s">
        <v>76</v>
      </c>
      <c r="C11542" t="s">
        <v>133</v>
      </c>
      <c r="D11542" t="s">
        <v>135</v>
      </c>
      <c r="E11542" s="10">
        <v>43193</v>
      </c>
      <c r="F11542" t="s">
        <v>10</v>
      </c>
      <c r="G11542" s="11">
        <v>0</v>
      </c>
    </row>
    <row r="11543" spans="1:7" x14ac:dyDescent="0.2">
      <c r="A11543" t="s">
        <v>60</v>
      </c>
      <c r="B11543" t="s">
        <v>76</v>
      </c>
      <c r="C11543" t="s">
        <v>133</v>
      </c>
      <c r="D11543" t="s">
        <v>135</v>
      </c>
      <c r="E11543" s="10">
        <v>43194</v>
      </c>
      <c r="F11543" t="s">
        <v>10</v>
      </c>
      <c r="G11543" s="11">
        <v>0</v>
      </c>
    </row>
    <row r="11544" spans="1:7" x14ac:dyDescent="0.2">
      <c r="A11544" t="s">
        <v>60</v>
      </c>
      <c r="B11544" t="s">
        <v>76</v>
      </c>
      <c r="C11544" t="s">
        <v>133</v>
      </c>
      <c r="D11544" t="s">
        <v>135</v>
      </c>
      <c r="E11544" s="10">
        <v>43195</v>
      </c>
      <c r="F11544" t="s">
        <v>10</v>
      </c>
      <c r="G11544" s="11">
        <v>0</v>
      </c>
    </row>
    <row r="11545" spans="1:7" x14ac:dyDescent="0.2">
      <c r="A11545" t="s">
        <v>60</v>
      </c>
      <c r="B11545" t="s">
        <v>76</v>
      </c>
      <c r="C11545" t="s">
        <v>133</v>
      </c>
      <c r="D11545" t="s">
        <v>135</v>
      </c>
      <c r="E11545" s="10">
        <v>43196</v>
      </c>
      <c r="F11545" t="s">
        <v>10</v>
      </c>
      <c r="G11545" s="11">
        <v>0</v>
      </c>
    </row>
    <row r="11546" spans="1:7" x14ac:dyDescent="0.2">
      <c r="A11546" t="s">
        <v>60</v>
      </c>
      <c r="B11546" t="s">
        <v>76</v>
      </c>
      <c r="C11546" t="s">
        <v>133</v>
      </c>
      <c r="D11546" t="s">
        <v>135</v>
      </c>
      <c r="E11546" s="10">
        <v>43199</v>
      </c>
      <c r="F11546" t="s">
        <v>10</v>
      </c>
      <c r="G11546" s="11">
        <v>0</v>
      </c>
    </row>
    <row r="11547" spans="1:7" x14ac:dyDescent="0.2">
      <c r="A11547" t="s">
        <v>60</v>
      </c>
      <c r="B11547" t="s">
        <v>76</v>
      </c>
      <c r="C11547" t="s">
        <v>133</v>
      </c>
      <c r="D11547" t="s">
        <v>135</v>
      </c>
      <c r="E11547" s="10">
        <v>43200</v>
      </c>
      <c r="F11547" t="s">
        <v>10</v>
      </c>
      <c r="G11547" s="11">
        <v>0</v>
      </c>
    </row>
    <row r="11548" spans="1:7" x14ac:dyDescent="0.2">
      <c r="A11548" t="s">
        <v>60</v>
      </c>
      <c r="B11548" t="s">
        <v>76</v>
      </c>
      <c r="C11548" t="s">
        <v>133</v>
      </c>
      <c r="D11548" t="s">
        <v>135</v>
      </c>
      <c r="E11548" s="10">
        <v>43201</v>
      </c>
      <c r="F11548" t="s">
        <v>10</v>
      </c>
      <c r="G11548" s="11">
        <v>0</v>
      </c>
    </row>
    <row r="11549" spans="1:7" x14ac:dyDescent="0.2">
      <c r="A11549" t="s">
        <v>60</v>
      </c>
      <c r="B11549" t="s">
        <v>76</v>
      </c>
      <c r="C11549" t="s">
        <v>133</v>
      </c>
      <c r="D11549" t="s">
        <v>135</v>
      </c>
      <c r="E11549" s="10">
        <v>43202</v>
      </c>
      <c r="F11549" t="s">
        <v>10</v>
      </c>
      <c r="G11549" s="11">
        <v>0</v>
      </c>
    </row>
    <row r="11550" spans="1:7" x14ac:dyDescent="0.2">
      <c r="A11550" t="s">
        <v>60</v>
      </c>
      <c r="B11550" t="s">
        <v>76</v>
      </c>
      <c r="C11550" t="s">
        <v>133</v>
      </c>
      <c r="D11550" t="s">
        <v>135</v>
      </c>
      <c r="E11550" s="10">
        <v>43203</v>
      </c>
      <c r="F11550" t="s">
        <v>10</v>
      </c>
      <c r="G11550" s="11">
        <v>0</v>
      </c>
    </row>
    <row r="11551" spans="1:7" x14ac:dyDescent="0.2">
      <c r="A11551" t="s">
        <v>60</v>
      </c>
      <c r="B11551" t="s">
        <v>76</v>
      </c>
      <c r="C11551" t="s">
        <v>133</v>
      </c>
      <c r="D11551" t="s">
        <v>135</v>
      </c>
      <c r="E11551" s="10">
        <v>43206</v>
      </c>
      <c r="F11551" t="s">
        <v>10</v>
      </c>
      <c r="G11551" s="11">
        <v>0</v>
      </c>
    </row>
    <row r="11552" spans="1:7" x14ac:dyDescent="0.2">
      <c r="A11552" t="s">
        <v>60</v>
      </c>
      <c r="B11552" t="s">
        <v>76</v>
      </c>
      <c r="C11552" t="s">
        <v>133</v>
      </c>
      <c r="D11552" t="s">
        <v>135</v>
      </c>
      <c r="E11552" s="10">
        <v>43207</v>
      </c>
      <c r="F11552" t="s">
        <v>10</v>
      </c>
      <c r="G11552" s="11">
        <v>0</v>
      </c>
    </row>
    <row r="11553" spans="1:7" x14ac:dyDescent="0.2">
      <c r="A11553" t="s">
        <v>60</v>
      </c>
      <c r="B11553" t="s">
        <v>76</v>
      </c>
      <c r="C11553" t="s">
        <v>133</v>
      </c>
      <c r="D11553" t="s">
        <v>135</v>
      </c>
      <c r="E11553" s="10">
        <v>43208</v>
      </c>
      <c r="F11553" t="s">
        <v>10</v>
      </c>
      <c r="G11553" s="11">
        <v>0</v>
      </c>
    </row>
    <row r="11554" spans="1:7" x14ac:dyDescent="0.2">
      <c r="A11554" t="s">
        <v>60</v>
      </c>
      <c r="B11554" t="s">
        <v>76</v>
      </c>
      <c r="C11554" t="s">
        <v>133</v>
      </c>
      <c r="D11554" t="s">
        <v>135</v>
      </c>
      <c r="E11554" s="10">
        <v>43209</v>
      </c>
      <c r="F11554" t="s">
        <v>10</v>
      </c>
      <c r="G11554" s="11">
        <v>0</v>
      </c>
    </row>
    <row r="11555" spans="1:7" x14ac:dyDescent="0.2">
      <c r="A11555" t="s">
        <v>60</v>
      </c>
      <c r="B11555" t="s">
        <v>76</v>
      </c>
      <c r="C11555" t="s">
        <v>133</v>
      </c>
      <c r="D11555" t="s">
        <v>135</v>
      </c>
      <c r="E11555" s="10">
        <v>43210</v>
      </c>
      <c r="F11555" t="s">
        <v>10</v>
      </c>
      <c r="G11555" s="11">
        <v>0</v>
      </c>
    </row>
    <row r="11556" spans="1:7" x14ac:dyDescent="0.2">
      <c r="A11556" t="s">
        <v>60</v>
      </c>
      <c r="B11556" t="s">
        <v>76</v>
      </c>
      <c r="C11556" t="s">
        <v>133</v>
      </c>
      <c r="D11556" t="s">
        <v>135</v>
      </c>
      <c r="E11556" s="10">
        <v>43213</v>
      </c>
      <c r="F11556" t="s">
        <v>10</v>
      </c>
      <c r="G11556" s="11">
        <v>0</v>
      </c>
    </row>
    <row r="11557" spans="1:7" x14ac:dyDescent="0.2">
      <c r="A11557" t="s">
        <v>60</v>
      </c>
      <c r="B11557" t="s">
        <v>76</v>
      </c>
      <c r="C11557" t="s">
        <v>133</v>
      </c>
      <c r="D11557" t="s">
        <v>135</v>
      </c>
      <c r="E11557" s="10">
        <v>43214</v>
      </c>
      <c r="F11557" t="s">
        <v>10</v>
      </c>
      <c r="G11557" s="11">
        <v>0</v>
      </c>
    </row>
    <row r="11558" spans="1:7" x14ac:dyDescent="0.2">
      <c r="A11558" t="s">
        <v>60</v>
      </c>
      <c r="B11558" t="s">
        <v>76</v>
      </c>
      <c r="C11558" t="s">
        <v>133</v>
      </c>
      <c r="D11558" t="s">
        <v>135</v>
      </c>
      <c r="E11558" s="10">
        <v>43215</v>
      </c>
      <c r="F11558" t="s">
        <v>10</v>
      </c>
      <c r="G11558" s="11">
        <v>0</v>
      </c>
    </row>
    <row r="11559" spans="1:7" x14ac:dyDescent="0.2">
      <c r="A11559" t="s">
        <v>60</v>
      </c>
      <c r="B11559" t="s">
        <v>76</v>
      </c>
      <c r="C11559" t="s">
        <v>133</v>
      </c>
      <c r="D11559" t="s">
        <v>135</v>
      </c>
      <c r="E11559" s="10">
        <v>43216</v>
      </c>
      <c r="F11559" t="s">
        <v>10</v>
      </c>
      <c r="G11559" s="11">
        <v>0</v>
      </c>
    </row>
    <row r="11560" spans="1:7" x14ac:dyDescent="0.2">
      <c r="A11560" t="s">
        <v>60</v>
      </c>
      <c r="B11560" t="s">
        <v>76</v>
      </c>
      <c r="C11560" t="s">
        <v>133</v>
      </c>
      <c r="D11560" t="s">
        <v>135</v>
      </c>
      <c r="E11560" s="10">
        <v>43217</v>
      </c>
      <c r="F11560" t="s">
        <v>10</v>
      </c>
      <c r="G11560" s="11">
        <v>0</v>
      </c>
    </row>
    <row r="11561" spans="1:7" x14ac:dyDescent="0.2">
      <c r="A11561" t="s">
        <v>60</v>
      </c>
      <c r="B11561" t="s">
        <v>76</v>
      </c>
      <c r="C11561" t="s">
        <v>133</v>
      </c>
      <c r="D11561" t="s">
        <v>135</v>
      </c>
      <c r="E11561" s="10">
        <v>43220</v>
      </c>
      <c r="F11561" t="s">
        <v>10</v>
      </c>
      <c r="G11561" s="11">
        <v>0</v>
      </c>
    </row>
    <row r="11562" spans="1:7" x14ac:dyDescent="0.2">
      <c r="A11562" t="s">
        <v>60</v>
      </c>
      <c r="B11562" t="s">
        <v>76</v>
      </c>
      <c r="C11562" t="s">
        <v>133</v>
      </c>
      <c r="D11562" t="s">
        <v>135</v>
      </c>
      <c r="E11562" s="10">
        <v>43222</v>
      </c>
      <c r="F11562" t="s">
        <v>10</v>
      </c>
      <c r="G11562" s="11">
        <v>0</v>
      </c>
    </row>
    <row r="11563" spans="1:7" x14ac:dyDescent="0.2">
      <c r="A11563" t="s">
        <v>60</v>
      </c>
      <c r="B11563" t="s">
        <v>76</v>
      </c>
      <c r="C11563" t="s">
        <v>133</v>
      </c>
      <c r="D11563" t="s">
        <v>135</v>
      </c>
      <c r="E11563" s="10">
        <v>43223</v>
      </c>
      <c r="F11563" t="s">
        <v>10</v>
      </c>
      <c r="G11563" s="11">
        <v>0</v>
      </c>
    </row>
    <row r="11564" spans="1:7" x14ac:dyDescent="0.2">
      <c r="A11564" t="s">
        <v>60</v>
      </c>
      <c r="B11564" t="s">
        <v>76</v>
      </c>
      <c r="C11564" t="s">
        <v>133</v>
      </c>
      <c r="D11564" t="s">
        <v>135</v>
      </c>
      <c r="E11564" s="10">
        <v>43224</v>
      </c>
      <c r="F11564" t="s">
        <v>10</v>
      </c>
      <c r="G11564" s="11">
        <v>0</v>
      </c>
    </row>
    <row r="11565" spans="1:7" x14ac:dyDescent="0.2">
      <c r="A11565" t="s">
        <v>60</v>
      </c>
      <c r="B11565" t="s">
        <v>76</v>
      </c>
      <c r="C11565" t="s">
        <v>133</v>
      </c>
      <c r="D11565" t="s">
        <v>135</v>
      </c>
      <c r="E11565" s="10">
        <v>43227</v>
      </c>
      <c r="F11565" t="s">
        <v>10</v>
      </c>
      <c r="G11565" s="11">
        <v>0</v>
      </c>
    </row>
    <row r="11566" spans="1:7" x14ac:dyDescent="0.2">
      <c r="A11566" t="s">
        <v>60</v>
      </c>
      <c r="B11566" t="s">
        <v>76</v>
      </c>
      <c r="C11566" t="s">
        <v>133</v>
      </c>
      <c r="D11566" t="s">
        <v>135</v>
      </c>
      <c r="E11566" s="10">
        <v>43228</v>
      </c>
      <c r="F11566" t="s">
        <v>10</v>
      </c>
      <c r="G11566" s="11">
        <v>0</v>
      </c>
    </row>
    <row r="11567" spans="1:7" x14ac:dyDescent="0.2">
      <c r="A11567" t="s">
        <v>60</v>
      </c>
      <c r="B11567" t="s">
        <v>76</v>
      </c>
      <c r="C11567" t="s">
        <v>133</v>
      </c>
      <c r="D11567" t="s">
        <v>135</v>
      </c>
      <c r="E11567" s="10">
        <v>43229</v>
      </c>
      <c r="F11567" t="s">
        <v>10</v>
      </c>
      <c r="G11567" s="11">
        <v>0</v>
      </c>
    </row>
    <row r="11568" spans="1:7" x14ac:dyDescent="0.2">
      <c r="A11568" t="s">
        <v>60</v>
      </c>
      <c r="B11568" t="s">
        <v>76</v>
      </c>
      <c r="C11568" t="s">
        <v>133</v>
      </c>
      <c r="D11568" t="s">
        <v>135</v>
      </c>
      <c r="E11568" s="10">
        <v>43231</v>
      </c>
      <c r="F11568" t="s">
        <v>10</v>
      </c>
      <c r="G11568" s="11">
        <v>0</v>
      </c>
    </row>
    <row r="11569" spans="1:7" x14ac:dyDescent="0.2">
      <c r="A11569" t="s">
        <v>60</v>
      </c>
      <c r="B11569" t="s">
        <v>76</v>
      </c>
      <c r="C11569" t="s">
        <v>133</v>
      </c>
      <c r="D11569" t="s">
        <v>135</v>
      </c>
      <c r="E11569" s="10">
        <v>43234</v>
      </c>
      <c r="F11569" t="s">
        <v>10</v>
      </c>
      <c r="G11569" s="11">
        <v>0</v>
      </c>
    </row>
    <row r="11570" spans="1:7" x14ac:dyDescent="0.2">
      <c r="A11570" t="s">
        <v>60</v>
      </c>
      <c r="B11570" t="s">
        <v>76</v>
      </c>
      <c r="C11570" t="s">
        <v>133</v>
      </c>
      <c r="D11570" t="s">
        <v>135</v>
      </c>
      <c r="E11570" s="10">
        <v>43235</v>
      </c>
      <c r="F11570" t="s">
        <v>10</v>
      </c>
      <c r="G11570" s="11">
        <v>0</v>
      </c>
    </row>
    <row r="11571" spans="1:7" x14ac:dyDescent="0.2">
      <c r="A11571" t="s">
        <v>60</v>
      </c>
      <c r="B11571" t="s">
        <v>76</v>
      </c>
      <c r="C11571" t="s">
        <v>133</v>
      </c>
      <c r="D11571" t="s">
        <v>135</v>
      </c>
      <c r="E11571" s="10">
        <v>43236</v>
      </c>
      <c r="F11571" t="s">
        <v>10</v>
      </c>
      <c r="G11571" s="11">
        <v>0</v>
      </c>
    </row>
    <row r="11572" spans="1:7" x14ac:dyDescent="0.2">
      <c r="A11572" t="s">
        <v>60</v>
      </c>
      <c r="B11572" t="s">
        <v>76</v>
      </c>
      <c r="C11572" t="s">
        <v>133</v>
      </c>
      <c r="D11572" t="s">
        <v>135</v>
      </c>
      <c r="E11572" s="10">
        <v>43237</v>
      </c>
      <c r="F11572" t="s">
        <v>10</v>
      </c>
      <c r="G11572" s="11">
        <v>0</v>
      </c>
    </row>
    <row r="11573" spans="1:7" x14ac:dyDescent="0.2">
      <c r="A11573" t="s">
        <v>60</v>
      </c>
      <c r="B11573" t="s">
        <v>76</v>
      </c>
      <c r="C11573" t="s">
        <v>133</v>
      </c>
      <c r="D11573" t="s">
        <v>135</v>
      </c>
      <c r="E11573" s="10">
        <v>43238</v>
      </c>
      <c r="F11573" t="s">
        <v>10</v>
      </c>
      <c r="G11573" s="11">
        <v>0</v>
      </c>
    </row>
    <row r="11574" spans="1:7" x14ac:dyDescent="0.2">
      <c r="A11574" t="s">
        <v>60</v>
      </c>
      <c r="B11574" t="s">
        <v>76</v>
      </c>
      <c r="C11574" t="s">
        <v>133</v>
      </c>
      <c r="D11574" t="s">
        <v>135</v>
      </c>
      <c r="E11574" s="10">
        <v>43242</v>
      </c>
      <c r="F11574" t="s">
        <v>10</v>
      </c>
      <c r="G11574" s="11">
        <v>0</v>
      </c>
    </row>
    <row r="11575" spans="1:7" x14ac:dyDescent="0.2">
      <c r="A11575" t="s">
        <v>60</v>
      </c>
      <c r="B11575" t="s">
        <v>76</v>
      </c>
      <c r="C11575" t="s">
        <v>133</v>
      </c>
      <c r="D11575" t="s">
        <v>135</v>
      </c>
      <c r="E11575" s="10">
        <v>43243</v>
      </c>
      <c r="F11575" t="s">
        <v>10</v>
      </c>
      <c r="G11575" s="11">
        <v>0</v>
      </c>
    </row>
    <row r="11576" spans="1:7" x14ac:dyDescent="0.2">
      <c r="A11576" t="s">
        <v>60</v>
      </c>
      <c r="B11576" t="s">
        <v>76</v>
      </c>
      <c r="C11576" t="s">
        <v>133</v>
      </c>
      <c r="D11576" t="s">
        <v>135</v>
      </c>
      <c r="E11576" s="10">
        <v>43244</v>
      </c>
      <c r="F11576" t="s">
        <v>10</v>
      </c>
      <c r="G11576" s="11">
        <v>0</v>
      </c>
    </row>
    <row r="11577" spans="1:7" x14ac:dyDescent="0.2">
      <c r="A11577" t="s">
        <v>60</v>
      </c>
      <c r="B11577" t="s">
        <v>76</v>
      </c>
      <c r="C11577" t="s">
        <v>133</v>
      </c>
      <c r="D11577" t="s">
        <v>135</v>
      </c>
      <c r="E11577" s="10">
        <v>43245</v>
      </c>
      <c r="F11577" t="s">
        <v>10</v>
      </c>
      <c r="G11577" s="11">
        <v>0</v>
      </c>
    </row>
    <row r="11578" spans="1:7" x14ac:dyDescent="0.2">
      <c r="A11578" t="s">
        <v>60</v>
      </c>
      <c r="B11578" t="s">
        <v>76</v>
      </c>
      <c r="C11578" t="s">
        <v>133</v>
      </c>
      <c r="D11578" t="s">
        <v>135</v>
      </c>
      <c r="E11578" s="10">
        <v>43248</v>
      </c>
      <c r="F11578" t="s">
        <v>10</v>
      </c>
      <c r="G11578" s="11">
        <v>0</v>
      </c>
    </row>
    <row r="11579" spans="1:7" x14ac:dyDescent="0.2">
      <c r="A11579" t="s">
        <v>60</v>
      </c>
      <c r="B11579" t="s">
        <v>76</v>
      </c>
      <c r="C11579" t="s">
        <v>133</v>
      </c>
      <c r="D11579" t="s">
        <v>135</v>
      </c>
      <c r="E11579" s="10">
        <v>43249</v>
      </c>
      <c r="F11579" t="s">
        <v>10</v>
      </c>
      <c r="G11579" s="11">
        <v>0</v>
      </c>
    </row>
    <row r="11580" spans="1:7" x14ac:dyDescent="0.2">
      <c r="A11580" t="s">
        <v>60</v>
      </c>
      <c r="B11580" t="s">
        <v>76</v>
      </c>
      <c r="C11580" t="s">
        <v>133</v>
      </c>
      <c r="D11580" t="s">
        <v>135</v>
      </c>
      <c r="E11580" s="10">
        <v>43250</v>
      </c>
      <c r="F11580" t="s">
        <v>10</v>
      </c>
      <c r="G11580" s="11">
        <v>0</v>
      </c>
    </row>
    <row r="11581" spans="1:7" x14ac:dyDescent="0.2">
      <c r="A11581" t="s">
        <v>60</v>
      </c>
      <c r="B11581" t="s">
        <v>76</v>
      </c>
      <c r="C11581" t="s">
        <v>133</v>
      </c>
      <c r="D11581" t="s">
        <v>135</v>
      </c>
      <c r="E11581" s="10">
        <v>43251</v>
      </c>
      <c r="F11581" t="s">
        <v>10</v>
      </c>
      <c r="G11581" s="11">
        <v>0</v>
      </c>
    </row>
    <row r="11582" spans="1:7" x14ac:dyDescent="0.2">
      <c r="A11582" t="s">
        <v>60</v>
      </c>
      <c r="B11582" t="s">
        <v>76</v>
      </c>
      <c r="C11582" t="s">
        <v>133</v>
      </c>
      <c r="D11582" t="s">
        <v>135</v>
      </c>
      <c r="E11582" s="10">
        <v>43252</v>
      </c>
      <c r="F11582" t="s">
        <v>10</v>
      </c>
      <c r="G11582" s="11">
        <v>0</v>
      </c>
    </row>
    <row r="11583" spans="1:7" x14ac:dyDescent="0.2">
      <c r="A11583" t="s">
        <v>60</v>
      </c>
      <c r="B11583" t="s">
        <v>76</v>
      </c>
      <c r="C11583" t="s">
        <v>133</v>
      </c>
      <c r="D11583" t="s">
        <v>135</v>
      </c>
      <c r="E11583" s="10">
        <v>43255</v>
      </c>
      <c r="F11583" t="s">
        <v>10</v>
      </c>
      <c r="G11583" s="11">
        <v>0</v>
      </c>
    </row>
    <row r="11584" spans="1:7" x14ac:dyDescent="0.2">
      <c r="A11584" t="s">
        <v>60</v>
      </c>
      <c r="B11584" t="s">
        <v>76</v>
      </c>
      <c r="C11584" t="s">
        <v>133</v>
      </c>
      <c r="D11584" t="s">
        <v>135</v>
      </c>
      <c r="E11584" s="10">
        <v>43256</v>
      </c>
      <c r="F11584" t="s">
        <v>10</v>
      </c>
      <c r="G11584" s="11">
        <v>0</v>
      </c>
    </row>
    <row r="11585" spans="1:7" x14ac:dyDescent="0.2">
      <c r="A11585" t="s">
        <v>60</v>
      </c>
      <c r="B11585" t="s">
        <v>76</v>
      </c>
      <c r="C11585" t="s">
        <v>133</v>
      </c>
      <c r="D11585" t="s">
        <v>135</v>
      </c>
      <c r="E11585" s="10">
        <v>43257</v>
      </c>
      <c r="F11585" t="s">
        <v>10</v>
      </c>
      <c r="G11585" s="11">
        <v>0</v>
      </c>
    </row>
    <row r="11586" spans="1:7" x14ac:dyDescent="0.2">
      <c r="A11586" t="s">
        <v>60</v>
      </c>
      <c r="B11586" t="s">
        <v>76</v>
      </c>
      <c r="C11586" t="s">
        <v>133</v>
      </c>
      <c r="D11586" t="s">
        <v>135</v>
      </c>
      <c r="E11586" s="10">
        <v>43258</v>
      </c>
      <c r="F11586" t="s">
        <v>10</v>
      </c>
      <c r="G11586" s="11">
        <v>0</v>
      </c>
    </row>
    <row r="11587" spans="1:7" x14ac:dyDescent="0.2">
      <c r="A11587" t="s">
        <v>60</v>
      </c>
      <c r="B11587" t="s">
        <v>76</v>
      </c>
      <c r="C11587" t="s">
        <v>133</v>
      </c>
      <c r="D11587" t="s">
        <v>135</v>
      </c>
      <c r="E11587" s="10">
        <v>43259</v>
      </c>
      <c r="F11587" t="s">
        <v>10</v>
      </c>
      <c r="G11587" s="11">
        <v>0</v>
      </c>
    </row>
    <row r="11588" spans="1:7" x14ac:dyDescent="0.2">
      <c r="A11588" t="s">
        <v>60</v>
      </c>
      <c r="B11588" t="s">
        <v>76</v>
      </c>
      <c r="C11588" t="s">
        <v>133</v>
      </c>
      <c r="D11588" t="s">
        <v>135</v>
      </c>
      <c r="E11588" s="10">
        <v>43262</v>
      </c>
      <c r="F11588" t="s">
        <v>10</v>
      </c>
      <c r="G11588" s="11">
        <v>0</v>
      </c>
    </row>
    <row r="11589" spans="1:7" x14ac:dyDescent="0.2">
      <c r="A11589" t="s">
        <v>60</v>
      </c>
      <c r="B11589" t="s">
        <v>76</v>
      </c>
      <c r="C11589" t="s">
        <v>133</v>
      </c>
      <c r="D11589" t="s">
        <v>135</v>
      </c>
      <c r="E11589" s="10">
        <v>43263</v>
      </c>
      <c r="F11589" t="s">
        <v>10</v>
      </c>
      <c r="G11589" s="11">
        <v>0</v>
      </c>
    </row>
    <row r="11590" spans="1:7" x14ac:dyDescent="0.2">
      <c r="A11590" t="s">
        <v>60</v>
      </c>
      <c r="B11590" t="s">
        <v>76</v>
      </c>
      <c r="C11590" t="s">
        <v>133</v>
      </c>
      <c r="D11590" t="s">
        <v>135</v>
      </c>
      <c r="E11590" s="10">
        <v>43264</v>
      </c>
      <c r="F11590" t="s">
        <v>10</v>
      </c>
      <c r="G11590" s="11">
        <v>0</v>
      </c>
    </row>
    <row r="11591" spans="1:7" x14ac:dyDescent="0.2">
      <c r="A11591" t="s">
        <v>60</v>
      </c>
      <c r="B11591" t="s">
        <v>76</v>
      </c>
      <c r="C11591" t="s">
        <v>133</v>
      </c>
      <c r="D11591" t="s">
        <v>135</v>
      </c>
      <c r="E11591" s="10">
        <v>43265</v>
      </c>
      <c r="F11591" t="s">
        <v>10</v>
      </c>
      <c r="G11591" s="11">
        <v>0</v>
      </c>
    </row>
    <row r="11592" spans="1:7" x14ac:dyDescent="0.2">
      <c r="A11592" t="s">
        <v>60</v>
      </c>
      <c r="B11592" t="s">
        <v>76</v>
      </c>
      <c r="C11592" t="s">
        <v>133</v>
      </c>
      <c r="D11592" t="s">
        <v>135</v>
      </c>
      <c r="E11592" s="10">
        <v>43266</v>
      </c>
      <c r="F11592" t="s">
        <v>10</v>
      </c>
      <c r="G11592" s="11">
        <v>0</v>
      </c>
    </row>
    <row r="11593" spans="1:7" x14ac:dyDescent="0.2">
      <c r="A11593" t="s">
        <v>60</v>
      </c>
      <c r="B11593" t="s">
        <v>76</v>
      </c>
      <c r="C11593" t="s">
        <v>133</v>
      </c>
      <c r="D11593" t="s">
        <v>135</v>
      </c>
      <c r="E11593" s="10">
        <v>43269</v>
      </c>
      <c r="F11593" t="s">
        <v>10</v>
      </c>
      <c r="G11593" s="11">
        <v>0</v>
      </c>
    </row>
    <row r="11594" spans="1:7" x14ac:dyDescent="0.2">
      <c r="A11594" t="s">
        <v>60</v>
      </c>
      <c r="B11594" t="s">
        <v>76</v>
      </c>
      <c r="C11594" t="s">
        <v>133</v>
      </c>
      <c r="D11594" t="s">
        <v>135</v>
      </c>
      <c r="E11594" s="10">
        <v>43270</v>
      </c>
      <c r="F11594" t="s">
        <v>10</v>
      </c>
      <c r="G11594" s="11">
        <v>0</v>
      </c>
    </row>
    <row r="11595" spans="1:7" x14ac:dyDescent="0.2">
      <c r="A11595" t="s">
        <v>60</v>
      </c>
      <c r="B11595" t="s">
        <v>76</v>
      </c>
      <c r="C11595" t="s">
        <v>133</v>
      </c>
      <c r="D11595" t="s">
        <v>135</v>
      </c>
      <c r="E11595" s="10">
        <v>43271</v>
      </c>
      <c r="F11595" t="s">
        <v>10</v>
      </c>
      <c r="G11595" s="11">
        <v>0</v>
      </c>
    </row>
    <row r="11596" spans="1:7" x14ac:dyDescent="0.2">
      <c r="A11596" t="s">
        <v>60</v>
      </c>
      <c r="B11596" t="s">
        <v>76</v>
      </c>
      <c r="C11596" t="s">
        <v>133</v>
      </c>
      <c r="D11596" t="s">
        <v>135</v>
      </c>
      <c r="E11596" s="10">
        <v>43272</v>
      </c>
      <c r="F11596" t="s">
        <v>10</v>
      </c>
      <c r="G11596" s="11">
        <v>0</v>
      </c>
    </row>
    <row r="11597" spans="1:7" x14ac:dyDescent="0.2">
      <c r="A11597" t="s">
        <v>60</v>
      </c>
      <c r="B11597" t="s">
        <v>76</v>
      </c>
      <c r="C11597" t="s">
        <v>133</v>
      </c>
      <c r="D11597" t="s">
        <v>135</v>
      </c>
      <c r="E11597" s="10">
        <v>43273</v>
      </c>
      <c r="F11597" t="s">
        <v>10</v>
      </c>
      <c r="G11597" s="11">
        <v>0</v>
      </c>
    </row>
    <row r="11598" spans="1:7" x14ac:dyDescent="0.2">
      <c r="A11598" t="s">
        <v>60</v>
      </c>
      <c r="B11598" t="s">
        <v>76</v>
      </c>
      <c r="C11598" t="s">
        <v>133</v>
      </c>
      <c r="D11598" t="s">
        <v>135</v>
      </c>
      <c r="E11598" s="10">
        <v>43276</v>
      </c>
      <c r="F11598" t="s">
        <v>10</v>
      </c>
      <c r="G11598" s="11">
        <v>0</v>
      </c>
    </row>
    <row r="11599" spans="1:7" x14ac:dyDescent="0.2">
      <c r="A11599" t="s">
        <v>60</v>
      </c>
      <c r="B11599" t="s">
        <v>76</v>
      </c>
      <c r="C11599" t="s">
        <v>133</v>
      </c>
      <c r="D11599" t="s">
        <v>135</v>
      </c>
      <c r="E11599" s="10">
        <v>43277</v>
      </c>
      <c r="F11599" t="s">
        <v>10</v>
      </c>
      <c r="G11599" s="11">
        <v>0</v>
      </c>
    </row>
    <row r="11600" spans="1:7" x14ac:dyDescent="0.2">
      <c r="A11600" t="s">
        <v>60</v>
      </c>
      <c r="B11600" t="s">
        <v>76</v>
      </c>
      <c r="C11600" t="s">
        <v>133</v>
      </c>
      <c r="D11600" t="s">
        <v>135</v>
      </c>
      <c r="E11600" s="10">
        <v>43278</v>
      </c>
      <c r="F11600" t="s">
        <v>10</v>
      </c>
      <c r="G11600" s="11">
        <v>0</v>
      </c>
    </row>
    <row r="11601" spans="1:7" x14ac:dyDescent="0.2">
      <c r="A11601" t="s">
        <v>60</v>
      </c>
      <c r="B11601" t="s">
        <v>76</v>
      </c>
      <c r="C11601" t="s">
        <v>133</v>
      </c>
      <c r="D11601" t="s">
        <v>135</v>
      </c>
      <c r="E11601" s="10">
        <v>43279</v>
      </c>
      <c r="F11601" t="s">
        <v>10</v>
      </c>
      <c r="G11601" s="11">
        <v>0</v>
      </c>
    </row>
    <row r="11602" spans="1:7" x14ac:dyDescent="0.2">
      <c r="A11602" t="s">
        <v>60</v>
      </c>
      <c r="B11602" t="s">
        <v>76</v>
      </c>
      <c r="C11602" t="s">
        <v>133</v>
      </c>
      <c r="D11602" t="s">
        <v>135</v>
      </c>
      <c r="E11602" s="10">
        <v>43280</v>
      </c>
      <c r="F11602" t="s">
        <v>10</v>
      </c>
      <c r="G11602" s="11">
        <v>0</v>
      </c>
    </row>
    <row r="11603" spans="1:7" x14ac:dyDescent="0.2">
      <c r="A11603" t="s">
        <v>60</v>
      </c>
      <c r="B11603" t="s">
        <v>76</v>
      </c>
      <c r="C11603" t="s">
        <v>133</v>
      </c>
      <c r="D11603" t="s">
        <v>135</v>
      </c>
      <c r="E11603" s="10">
        <v>43283</v>
      </c>
      <c r="F11603" t="s">
        <v>10</v>
      </c>
      <c r="G11603" s="11">
        <v>0</v>
      </c>
    </row>
    <row r="11604" spans="1:7" x14ac:dyDescent="0.2">
      <c r="A11604" t="s">
        <v>60</v>
      </c>
      <c r="B11604" t="s">
        <v>76</v>
      </c>
      <c r="C11604" t="s">
        <v>133</v>
      </c>
      <c r="D11604" t="s">
        <v>135</v>
      </c>
      <c r="E11604" s="10">
        <v>43284</v>
      </c>
      <c r="F11604" t="s">
        <v>10</v>
      </c>
      <c r="G11604" s="11">
        <v>0</v>
      </c>
    </row>
    <row r="11605" spans="1:7" x14ac:dyDescent="0.2">
      <c r="A11605" t="s">
        <v>60</v>
      </c>
      <c r="B11605" t="s">
        <v>76</v>
      </c>
      <c r="C11605" t="s">
        <v>133</v>
      </c>
      <c r="D11605" t="s">
        <v>135</v>
      </c>
      <c r="E11605" s="10">
        <v>43285</v>
      </c>
      <c r="F11605" t="s">
        <v>10</v>
      </c>
      <c r="G11605" s="11">
        <v>0</v>
      </c>
    </row>
    <row r="11606" spans="1:7" x14ac:dyDescent="0.2">
      <c r="A11606" t="s">
        <v>60</v>
      </c>
      <c r="B11606" t="s">
        <v>76</v>
      </c>
      <c r="C11606" t="s">
        <v>133</v>
      </c>
      <c r="D11606" t="s">
        <v>135</v>
      </c>
      <c r="E11606" s="10">
        <v>43286</v>
      </c>
      <c r="F11606" t="s">
        <v>10</v>
      </c>
      <c r="G11606" s="11">
        <v>0</v>
      </c>
    </row>
    <row r="11607" spans="1:7" x14ac:dyDescent="0.2">
      <c r="A11607" t="s">
        <v>60</v>
      </c>
      <c r="B11607" t="s">
        <v>76</v>
      </c>
      <c r="C11607" t="s">
        <v>133</v>
      </c>
      <c r="D11607" t="s">
        <v>135</v>
      </c>
      <c r="E11607" s="10">
        <v>43287</v>
      </c>
      <c r="F11607" t="s">
        <v>10</v>
      </c>
      <c r="G11607" s="11">
        <v>0</v>
      </c>
    </row>
    <row r="11608" spans="1:7" x14ac:dyDescent="0.2">
      <c r="A11608" t="s">
        <v>60</v>
      </c>
      <c r="B11608" t="s">
        <v>76</v>
      </c>
      <c r="C11608" t="s">
        <v>133</v>
      </c>
      <c r="D11608" t="s">
        <v>135</v>
      </c>
      <c r="E11608" s="10">
        <v>43290</v>
      </c>
      <c r="F11608" t="s">
        <v>10</v>
      </c>
      <c r="G11608" s="11">
        <v>0</v>
      </c>
    </row>
    <row r="11609" spans="1:7" x14ac:dyDescent="0.2">
      <c r="A11609" t="s">
        <v>60</v>
      </c>
      <c r="B11609" t="s">
        <v>76</v>
      </c>
      <c r="C11609" t="s">
        <v>133</v>
      </c>
      <c r="D11609" t="s">
        <v>135</v>
      </c>
      <c r="E11609" s="10">
        <v>43291</v>
      </c>
      <c r="F11609" t="s">
        <v>10</v>
      </c>
      <c r="G11609" s="11">
        <v>0</v>
      </c>
    </row>
    <row r="11610" spans="1:7" x14ac:dyDescent="0.2">
      <c r="A11610" t="s">
        <v>60</v>
      </c>
      <c r="B11610" t="s">
        <v>76</v>
      </c>
      <c r="C11610" t="s">
        <v>133</v>
      </c>
      <c r="D11610" t="s">
        <v>135</v>
      </c>
      <c r="E11610" s="10">
        <v>43292</v>
      </c>
      <c r="F11610" t="s">
        <v>10</v>
      </c>
      <c r="G11610" s="11">
        <v>0</v>
      </c>
    </row>
    <row r="11611" spans="1:7" x14ac:dyDescent="0.2">
      <c r="A11611" t="s">
        <v>60</v>
      </c>
      <c r="B11611" t="s">
        <v>76</v>
      </c>
      <c r="C11611" t="s">
        <v>133</v>
      </c>
      <c r="D11611" t="s">
        <v>135</v>
      </c>
      <c r="E11611" s="10">
        <v>43293</v>
      </c>
      <c r="F11611" t="s">
        <v>10</v>
      </c>
      <c r="G11611" s="11">
        <v>0</v>
      </c>
    </row>
    <row r="11612" spans="1:7" x14ac:dyDescent="0.2">
      <c r="A11612" t="s">
        <v>60</v>
      </c>
      <c r="B11612" t="s">
        <v>76</v>
      </c>
      <c r="C11612" t="s">
        <v>133</v>
      </c>
      <c r="D11612" t="s">
        <v>135</v>
      </c>
      <c r="E11612" s="10">
        <v>43294</v>
      </c>
      <c r="F11612" t="s">
        <v>10</v>
      </c>
      <c r="G11612" s="11">
        <v>0</v>
      </c>
    </row>
    <row r="11613" spans="1:7" x14ac:dyDescent="0.2">
      <c r="A11613" t="s">
        <v>60</v>
      </c>
      <c r="B11613" t="s">
        <v>76</v>
      </c>
      <c r="C11613" t="s">
        <v>133</v>
      </c>
      <c r="D11613" t="s">
        <v>135</v>
      </c>
      <c r="E11613" s="10">
        <v>43297</v>
      </c>
      <c r="F11613" t="s">
        <v>10</v>
      </c>
      <c r="G11613" s="11">
        <v>0</v>
      </c>
    </row>
    <row r="11614" spans="1:7" x14ac:dyDescent="0.2">
      <c r="A11614" t="s">
        <v>60</v>
      </c>
      <c r="B11614" t="s">
        <v>76</v>
      </c>
      <c r="C11614" t="s">
        <v>133</v>
      </c>
      <c r="D11614" t="s">
        <v>135</v>
      </c>
      <c r="E11614" s="10">
        <v>43298</v>
      </c>
      <c r="F11614" t="s">
        <v>10</v>
      </c>
      <c r="G11614" s="11">
        <v>0</v>
      </c>
    </row>
    <row r="11615" spans="1:7" x14ac:dyDescent="0.2">
      <c r="A11615" t="s">
        <v>60</v>
      </c>
      <c r="B11615" t="s">
        <v>76</v>
      </c>
      <c r="C11615" t="s">
        <v>133</v>
      </c>
      <c r="D11615" t="s">
        <v>135</v>
      </c>
      <c r="E11615" s="10">
        <v>43299</v>
      </c>
      <c r="F11615" t="s">
        <v>10</v>
      </c>
      <c r="G11615" s="11">
        <v>0</v>
      </c>
    </row>
    <row r="11616" spans="1:7" x14ac:dyDescent="0.2">
      <c r="A11616" t="s">
        <v>60</v>
      </c>
      <c r="B11616" t="s">
        <v>76</v>
      </c>
      <c r="C11616" t="s">
        <v>133</v>
      </c>
      <c r="D11616" t="s">
        <v>135</v>
      </c>
      <c r="E11616" s="10">
        <v>43300</v>
      </c>
      <c r="F11616" t="s">
        <v>10</v>
      </c>
      <c r="G11616" s="11">
        <v>0</v>
      </c>
    </row>
    <row r="11617" spans="1:7" x14ac:dyDescent="0.2">
      <c r="A11617" t="s">
        <v>60</v>
      </c>
      <c r="B11617" t="s">
        <v>76</v>
      </c>
      <c r="C11617" t="s">
        <v>133</v>
      </c>
      <c r="D11617" t="s">
        <v>135</v>
      </c>
      <c r="E11617" s="10">
        <v>43301</v>
      </c>
      <c r="F11617" t="s">
        <v>10</v>
      </c>
      <c r="G11617" s="11">
        <v>0</v>
      </c>
    </row>
    <row r="11618" spans="1:7" x14ac:dyDescent="0.2">
      <c r="A11618" t="s">
        <v>60</v>
      </c>
      <c r="B11618" t="s">
        <v>76</v>
      </c>
      <c r="C11618" t="s">
        <v>133</v>
      </c>
      <c r="D11618" t="s">
        <v>135</v>
      </c>
      <c r="E11618" s="10">
        <v>43304</v>
      </c>
      <c r="F11618" t="s">
        <v>10</v>
      </c>
      <c r="G11618" s="11">
        <v>0</v>
      </c>
    </row>
    <row r="11619" spans="1:7" x14ac:dyDescent="0.2">
      <c r="A11619" t="s">
        <v>60</v>
      </c>
      <c r="B11619" t="s">
        <v>76</v>
      </c>
      <c r="C11619" t="s">
        <v>133</v>
      </c>
      <c r="D11619" t="s">
        <v>135</v>
      </c>
      <c r="E11619" s="10">
        <v>43305</v>
      </c>
      <c r="F11619" t="s">
        <v>10</v>
      </c>
      <c r="G11619" s="11">
        <v>0</v>
      </c>
    </row>
    <row r="11620" spans="1:7" x14ac:dyDescent="0.2">
      <c r="A11620" t="s">
        <v>60</v>
      </c>
      <c r="B11620" t="s">
        <v>76</v>
      </c>
      <c r="C11620" t="s">
        <v>133</v>
      </c>
      <c r="D11620" t="s">
        <v>135</v>
      </c>
      <c r="E11620" s="10">
        <v>43306</v>
      </c>
      <c r="F11620" t="s">
        <v>10</v>
      </c>
      <c r="G11620" s="11">
        <v>0</v>
      </c>
    </row>
    <row r="11621" spans="1:7" x14ac:dyDescent="0.2">
      <c r="A11621" t="s">
        <v>60</v>
      </c>
      <c r="B11621" t="s">
        <v>76</v>
      </c>
      <c r="C11621" t="s">
        <v>133</v>
      </c>
      <c r="D11621" t="s">
        <v>135</v>
      </c>
      <c r="E11621" s="10">
        <v>43307</v>
      </c>
      <c r="F11621" t="s">
        <v>10</v>
      </c>
      <c r="G11621" s="11">
        <v>0</v>
      </c>
    </row>
    <row r="11622" spans="1:7" x14ac:dyDescent="0.2">
      <c r="A11622" t="s">
        <v>60</v>
      </c>
      <c r="B11622" t="s">
        <v>76</v>
      </c>
      <c r="C11622" t="s">
        <v>133</v>
      </c>
      <c r="D11622" t="s">
        <v>135</v>
      </c>
      <c r="E11622" s="10">
        <v>43308</v>
      </c>
      <c r="F11622" t="s">
        <v>10</v>
      </c>
      <c r="G11622" s="11">
        <v>0</v>
      </c>
    </row>
    <row r="11623" spans="1:7" x14ac:dyDescent="0.2">
      <c r="A11623" t="s">
        <v>60</v>
      </c>
      <c r="B11623" t="s">
        <v>76</v>
      </c>
      <c r="C11623" t="s">
        <v>133</v>
      </c>
      <c r="D11623" t="s">
        <v>135</v>
      </c>
      <c r="E11623" s="10">
        <v>43311</v>
      </c>
      <c r="F11623" t="s">
        <v>10</v>
      </c>
      <c r="G11623" s="11">
        <v>0</v>
      </c>
    </row>
    <row r="11624" spans="1:7" x14ac:dyDescent="0.2">
      <c r="A11624" t="s">
        <v>60</v>
      </c>
      <c r="B11624" t="s">
        <v>76</v>
      </c>
      <c r="C11624" t="s">
        <v>133</v>
      </c>
      <c r="D11624" t="s">
        <v>135</v>
      </c>
      <c r="E11624" s="10">
        <v>43312</v>
      </c>
      <c r="F11624" t="s">
        <v>10</v>
      </c>
      <c r="G11624" s="11">
        <v>0</v>
      </c>
    </row>
    <row r="11625" spans="1:7" x14ac:dyDescent="0.2">
      <c r="A11625" t="s">
        <v>60</v>
      </c>
      <c r="B11625" t="s">
        <v>76</v>
      </c>
      <c r="C11625" t="s">
        <v>133</v>
      </c>
      <c r="D11625" t="s">
        <v>135</v>
      </c>
      <c r="E11625" s="10">
        <v>43313</v>
      </c>
      <c r="F11625" t="s">
        <v>10</v>
      </c>
      <c r="G11625" s="11">
        <v>0</v>
      </c>
    </row>
    <row r="11626" spans="1:7" x14ac:dyDescent="0.2">
      <c r="A11626" t="s">
        <v>60</v>
      </c>
      <c r="B11626" t="s">
        <v>76</v>
      </c>
      <c r="C11626" t="s">
        <v>133</v>
      </c>
      <c r="D11626" t="s">
        <v>135</v>
      </c>
      <c r="E11626" s="10">
        <v>43314</v>
      </c>
      <c r="F11626" t="s">
        <v>10</v>
      </c>
      <c r="G11626" s="11">
        <v>0</v>
      </c>
    </row>
    <row r="11627" spans="1:7" x14ac:dyDescent="0.2">
      <c r="A11627" t="s">
        <v>60</v>
      </c>
      <c r="B11627" t="s">
        <v>76</v>
      </c>
      <c r="C11627" t="s">
        <v>133</v>
      </c>
      <c r="D11627" t="s">
        <v>135</v>
      </c>
      <c r="E11627" s="10">
        <v>43315</v>
      </c>
      <c r="F11627" t="s">
        <v>10</v>
      </c>
      <c r="G11627" s="11">
        <v>0</v>
      </c>
    </row>
    <row r="11628" spans="1:7" x14ac:dyDescent="0.2">
      <c r="A11628" t="s">
        <v>60</v>
      </c>
      <c r="B11628" t="s">
        <v>76</v>
      </c>
      <c r="C11628" t="s">
        <v>133</v>
      </c>
      <c r="D11628" t="s">
        <v>135</v>
      </c>
      <c r="E11628" s="10">
        <v>43318</v>
      </c>
      <c r="F11628" t="s">
        <v>10</v>
      </c>
      <c r="G11628" s="11">
        <v>0</v>
      </c>
    </row>
    <row r="11629" spans="1:7" x14ac:dyDescent="0.2">
      <c r="A11629" t="s">
        <v>60</v>
      </c>
      <c r="B11629" t="s">
        <v>76</v>
      </c>
      <c r="C11629" t="s">
        <v>133</v>
      </c>
      <c r="D11629" t="s">
        <v>135</v>
      </c>
      <c r="E11629" s="10">
        <v>43319</v>
      </c>
      <c r="F11629" t="s">
        <v>10</v>
      </c>
      <c r="G11629" s="11">
        <v>0</v>
      </c>
    </row>
    <row r="11630" spans="1:7" x14ac:dyDescent="0.2">
      <c r="A11630" t="s">
        <v>60</v>
      </c>
      <c r="B11630" t="s">
        <v>76</v>
      </c>
      <c r="C11630" t="s">
        <v>133</v>
      </c>
      <c r="D11630" t="s">
        <v>135</v>
      </c>
      <c r="E11630" s="10">
        <v>43320</v>
      </c>
      <c r="F11630" t="s">
        <v>10</v>
      </c>
      <c r="G11630" s="11">
        <v>0</v>
      </c>
    </row>
    <row r="11631" spans="1:7" x14ac:dyDescent="0.2">
      <c r="A11631" t="s">
        <v>60</v>
      </c>
      <c r="B11631" t="s">
        <v>76</v>
      </c>
      <c r="C11631" t="s">
        <v>133</v>
      </c>
      <c r="D11631" t="s">
        <v>135</v>
      </c>
      <c r="E11631" s="10">
        <v>43321</v>
      </c>
      <c r="F11631" t="s">
        <v>10</v>
      </c>
      <c r="G11631" s="11">
        <v>0</v>
      </c>
    </row>
    <row r="11632" spans="1:7" x14ac:dyDescent="0.2">
      <c r="A11632" t="s">
        <v>60</v>
      </c>
      <c r="B11632" t="s">
        <v>76</v>
      </c>
      <c r="C11632" t="s">
        <v>133</v>
      </c>
      <c r="D11632" t="s">
        <v>135</v>
      </c>
      <c r="E11632" s="10">
        <v>43322</v>
      </c>
      <c r="F11632" t="s">
        <v>10</v>
      </c>
      <c r="G11632" s="11">
        <v>0</v>
      </c>
    </row>
    <row r="11633" spans="1:7" x14ac:dyDescent="0.2">
      <c r="A11633" t="s">
        <v>60</v>
      </c>
      <c r="B11633" t="s">
        <v>76</v>
      </c>
      <c r="C11633" t="s">
        <v>133</v>
      </c>
      <c r="D11633" t="s">
        <v>135</v>
      </c>
      <c r="E11633" s="10">
        <v>43325</v>
      </c>
      <c r="F11633" t="s">
        <v>10</v>
      </c>
      <c r="G11633" s="11">
        <v>0</v>
      </c>
    </row>
    <row r="11634" spans="1:7" x14ac:dyDescent="0.2">
      <c r="A11634" t="s">
        <v>60</v>
      </c>
      <c r="B11634" t="s">
        <v>76</v>
      </c>
      <c r="C11634" t="s">
        <v>133</v>
      </c>
      <c r="D11634" t="s">
        <v>135</v>
      </c>
      <c r="E11634" s="10">
        <v>43326</v>
      </c>
      <c r="F11634" t="s">
        <v>10</v>
      </c>
      <c r="G11634" s="11">
        <v>0</v>
      </c>
    </row>
    <row r="11635" spans="1:7" x14ac:dyDescent="0.2">
      <c r="A11635" t="s">
        <v>60</v>
      </c>
      <c r="B11635" t="s">
        <v>76</v>
      </c>
      <c r="C11635" t="s">
        <v>133</v>
      </c>
      <c r="D11635" t="s">
        <v>135</v>
      </c>
      <c r="E11635" s="10">
        <v>43328</v>
      </c>
      <c r="F11635" t="s">
        <v>10</v>
      </c>
      <c r="G11635" s="11">
        <v>0</v>
      </c>
    </row>
    <row r="11636" spans="1:7" x14ac:dyDescent="0.2">
      <c r="A11636" t="s">
        <v>60</v>
      </c>
      <c r="B11636" t="s">
        <v>76</v>
      </c>
      <c r="C11636" t="s">
        <v>133</v>
      </c>
      <c r="D11636" t="s">
        <v>135</v>
      </c>
      <c r="E11636" s="10">
        <v>43329</v>
      </c>
      <c r="F11636" t="s">
        <v>10</v>
      </c>
      <c r="G11636" s="11">
        <v>0</v>
      </c>
    </row>
    <row r="11637" spans="1:7" x14ac:dyDescent="0.2">
      <c r="A11637" t="s">
        <v>60</v>
      </c>
      <c r="B11637" t="s">
        <v>76</v>
      </c>
      <c r="C11637" t="s">
        <v>133</v>
      </c>
      <c r="D11637" t="s">
        <v>135</v>
      </c>
      <c r="E11637" s="10">
        <v>43332</v>
      </c>
      <c r="F11637" t="s">
        <v>10</v>
      </c>
      <c r="G11637" s="11">
        <v>0</v>
      </c>
    </row>
    <row r="11638" spans="1:7" x14ac:dyDescent="0.2">
      <c r="A11638" t="s">
        <v>60</v>
      </c>
      <c r="B11638" t="s">
        <v>76</v>
      </c>
      <c r="C11638" t="s">
        <v>133</v>
      </c>
      <c r="D11638" t="s">
        <v>135</v>
      </c>
      <c r="E11638" s="10">
        <v>43333</v>
      </c>
      <c r="F11638" t="s">
        <v>10</v>
      </c>
      <c r="G11638" s="11">
        <v>0</v>
      </c>
    </row>
    <row r="11639" spans="1:7" x14ac:dyDescent="0.2">
      <c r="A11639" t="s">
        <v>60</v>
      </c>
      <c r="B11639" t="s">
        <v>76</v>
      </c>
      <c r="C11639" t="s">
        <v>133</v>
      </c>
      <c r="D11639" t="s">
        <v>135</v>
      </c>
      <c r="E11639" s="10">
        <v>43334</v>
      </c>
      <c r="F11639" t="s">
        <v>10</v>
      </c>
      <c r="G11639" s="11">
        <v>0</v>
      </c>
    </row>
    <row r="11640" spans="1:7" x14ac:dyDescent="0.2">
      <c r="A11640" t="s">
        <v>60</v>
      </c>
      <c r="B11640" t="s">
        <v>76</v>
      </c>
      <c r="C11640" t="s">
        <v>133</v>
      </c>
      <c r="D11640" t="s">
        <v>135</v>
      </c>
      <c r="E11640" s="10">
        <v>43335</v>
      </c>
      <c r="F11640" t="s">
        <v>10</v>
      </c>
      <c r="G11640" s="11">
        <v>0</v>
      </c>
    </row>
    <row r="11641" spans="1:7" x14ac:dyDescent="0.2">
      <c r="A11641" t="s">
        <v>60</v>
      </c>
      <c r="B11641" t="s">
        <v>76</v>
      </c>
      <c r="C11641" t="s">
        <v>133</v>
      </c>
      <c r="D11641" t="s">
        <v>135</v>
      </c>
      <c r="E11641" s="10">
        <v>43336</v>
      </c>
      <c r="F11641" t="s">
        <v>10</v>
      </c>
      <c r="G11641" s="11">
        <v>0</v>
      </c>
    </row>
    <row r="11642" spans="1:7" x14ac:dyDescent="0.2">
      <c r="A11642" t="s">
        <v>60</v>
      </c>
      <c r="B11642" t="s">
        <v>76</v>
      </c>
      <c r="C11642" t="s">
        <v>133</v>
      </c>
      <c r="D11642" t="s">
        <v>135</v>
      </c>
      <c r="E11642" s="10">
        <v>43339</v>
      </c>
      <c r="F11642" t="s">
        <v>10</v>
      </c>
      <c r="G11642" s="11">
        <v>0</v>
      </c>
    </row>
    <row r="11643" spans="1:7" x14ac:dyDescent="0.2">
      <c r="A11643" t="s">
        <v>60</v>
      </c>
      <c r="B11643" t="s">
        <v>76</v>
      </c>
      <c r="C11643" t="s">
        <v>133</v>
      </c>
      <c r="D11643" t="s">
        <v>135</v>
      </c>
      <c r="E11643" s="10">
        <v>43340</v>
      </c>
      <c r="F11643" t="s">
        <v>10</v>
      </c>
      <c r="G11643" s="11">
        <v>0</v>
      </c>
    </row>
    <row r="11644" spans="1:7" x14ac:dyDescent="0.2">
      <c r="A11644" t="s">
        <v>60</v>
      </c>
      <c r="B11644" t="s">
        <v>76</v>
      </c>
      <c r="C11644" t="s">
        <v>133</v>
      </c>
      <c r="D11644" t="s">
        <v>135</v>
      </c>
      <c r="E11644" s="10">
        <v>43341</v>
      </c>
      <c r="F11644" t="s">
        <v>10</v>
      </c>
      <c r="G11644" s="11">
        <v>0</v>
      </c>
    </row>
    <row r="11645" spans="1:7" x14ac:dyDescent="0.2">
      <c r="A11645" t="s">
        <v>60</v>
      </c>
      <c r="B11645" t="s">
        <v>76</v>
      </c>
      <c r="C11645" t="s">
        <v>133</v>
      </c>
      <c r="D11645" t="s">
        <v>135</v>
      </c>
      <c r="E11645" s="10">
        <v>43342</v>
      </c>
      <c r="F11645" t="s">
        <v>10</v>
      </c>
      <c r="G11645" s="11">
        <v>0</v>
      </c>
    </row>
    <row r="11646" spans="1:7" x14ac:dyDescent="0.2">
      <c r="A11646" t="s">
        <v>60</v>
      </c>
      <c r="B11646" t="s">
        <v>76</v>
      </c>
      <c r="C11646" t="s">
        <v>133</v>
      </c>
      <c r="D11646" t="s">
        <v>135</v>
      </c>
      <c r="E11646" s="10">
        <v>43343</v>
      </c>
      <c r="F11646" t="s">
        <v>10</v>
      </c>
      <c r="G11646" s="11">
        <v>0</v>
      </c>
    </row>
    <row r="11647" spans="1:7" x14ac:dyDescent="0.2">
      <c r="A11647" t="s">
        <v>60</v>
      </c>
      <c r="B11647" t="s">
        <v>76</v>
      </c>
      <c r="C11647" t="s">
        <v>133</v>
      </c>
      <c r="D11647" t="s">
        <v>135</v>
      </c>
      <c r="E11647" s="10">
        <v>43346</v>
      </c>
      <c r="F11647" t="s">
        <v>10</v>
      </c>
      <c r="G11647" s="11">
        <v>0</v>
      </c>
    </row>
    <row r="11648" spans="1:7" x14ac:dyDescent="0.2">
      <c r="A11648" t="s">
        <v>60</v>
      </c>
      <c r="B11648" t="s">
        <v>76</v>
      </c>
      <c r="C11648" t="s">
        <v>133</v>
      </c>
      <c r="D11648" t="s">
        <v>135</v>
      </c>
      <c r="E11648" s="10">
        <v>43347</v>
      </c>
      <c r="F11648" t="s">
        <v>10</v>
      </c>
      <c r="G11648" s="11">
        <v>0</v>
      </c>
    </row>
    <row r="11649" spans="1:7" x14ac:dyDescent="0.2">
      <c r="A11649" t="s">
        <v>60</v>
      </c>
      <c r="B11649" t="s">
        <v>76</v>
      </c>
      <c r="C11649" t="s">
        <v>133</v>
      </c>
      <c r="D11649" t="s">
        <v>135</v>
      </c>
      <c r="E11649" s="10">
        <v>43348</v>
      </c>
      <c r="F11649" t="s">
        <v>10</v>
      </c>
      <c r="G11649" s="11">
        <v>0</v>
      </c>
    </row>
    <row r="11650" spans="1:7" x14ac:dyDescent="0.2">
      <c r="A11650" t="s">
        <v>60</v>
      </c>
      <c r="B11650" t="s">
        <v>76</v>
      </c>
      <c r="C11650" t="s">
        <v>133</v>
      </c>
      <c r="D11650" t="s">
        <v>135</v>
      </c>
      <c r="E11650" s="10">
        <v>43349</v>
      </c>
      <c r="F11650" t="s">
        <v>10</v>
      </c>
      <c r="G11650" s="11">
        <v>0</v>
      </c>
    </row>
    <row r="11651" spans="1:7" x14ac:dyDescent="0.2">
      <c r="A11651" t="s">
        <v>60</v>
      </c>
      <c r="B11651" t="s">
        <v>76</v>
      </c>
      <c r="C11651" t="s">
        <v>133</v>
      </c>
      <c r="D11651" t="s">
        <v>135</v>
      </c>
      <c r="E11651" s="10">
        <v>43350</v>
      </c>
      <c r="F11651" t="s">
        <v>10</v>
      </c>
      <c r="G11651" s="11">
        <v>0</v>
      </c>
    </row>
    <row r="11652" spans="1:7" x14ac:dyDescent="0.2">
      <c r="A11652" t="s">
        <v>60</v>
      </c>
      <c r="B11652" t="s">
        <v>76</v>
      </c>
      <c r="C11652" t="s">
        <v>133</v>
      </c>
      <c r="D11652" t="s">
        <v>135</v>
      </c>
      <c r="E11652" s="10">
        <v>43353</v>
      </c>
      <c r="F11652" t="s">
        <v>10</v>
      </c>
      <c r="G11652" s="11">
        <v>0</v>
      </c>
    </row>
    <row r="11653" spans="1:7" x14ac:dyDescent="0.2">
      <c r="A11653" t="s">
        <v>60</v>
      </c>
      <c r="B11653" t="s">
        <v>76</v>
      </c>
      <c r="C11653" t="s">
        <v>133</v>
      </c>
      <c r="D11653" t="s">
        <v>135</v>
      </c>
      <c r="E11653" s="10">
        <v>43354</v>
      </c>
      <c r="F11653" t="s">
        <v>10</v>
      </c>
      <c r="G11653" s="11">
        <v>0</v>
      </c>
    </row>
    <row r="11654" spans="1:7" x14ac:dyDescent="0.2">
      <c r="A11654" t="s">
        <v>60</v>
      </c>
      <c r="B11654" t="s">
        <v>76</v>
      </c>
      <c r="C11654" t="s">
        <v>133</v>
      </c>
      <c r="D11654" t="s">
        <v>135</v>
      </c>
      <c r="E11654" s="10">
        <v>43355</v>
      </c>
      <c r="F11654" t="s">
        <v>10</v>
      </c>
      <c r="G11654" s="11">
        <v>0</v>
      </c>
    </row>
    <row r="11655" spans="1:7" x14ac:dyDescent="0.2">
      <c r="A11655" t="s">
        <v>60</v>
      </c>
      <c r="B11655" t="s">
        <v>76</v>
      </c>
      <c r="C11655" t="s">
        <v>133</v>
      </c>
      <c r="D11655" t="s">
        <v>135</v>
      </c>
      <c r="E11655" s="10">
        <v>43356</v>
      </c>
      <c r="F11655" t="s">
        <v>10</v>
      </c>
      <c r="G11655" s="11">
        <v>0</v>
      </c>
    </row>
    <row r="11656" spans="1:7" x14ac:dyDescent="0.2">
      <c r="A11656" t="s">
        <v>60</v>
      </c>
      <c r="B11656" t="s">
        <v>76</v>
      </c>
      <c r="C11656" t="s">
        <v>133</v>
      </c>
      <c r="D11656" t="s">
        <v>135</v>
      </c>
      <c r="E11656" s="10">
        <v>43357</v>
      </c>
      <c r="F11656" t="s">
        <v>10</v>
      </c>
      <c r="G11656" s="11">
        <v>0</v>
      </c>
    </row>
    <row r="11657" spans="1:7" x14ac:dyDescent="0.2">
      <c r="A11657" t="s">
        <v>60</v>
      </c>
      <c r="B11657" t="s">
        <v>76</v>
      </c>
      <c r="C11657" t="s">
        <v>133</v>
      </c>
      <c r="D11657" t="s">
        <v>135</v>
      </c>
      <c r="E11657" s="10">
        <v>43360</v>
      </c>
      <c r="F11657" t="s">
        <v>10</v>
      </c>
      <c r="G11657" s="11">
        <v>0</v>
      </c>
    </row>
    <row r="11658" spans="1:7" x14ac:dyDescent="0.2">
      <c r="A11658" t="s">
        <v>60</v>
      </c>
      <c r="B11658" t="s">
        <v>76</v>
      </c>
      <c r="C11658" t="s">
        <v>133</v>
      </c>
      <c r="D11658" t="s">
        <v>135</v>
      </c>
      <c r="E11658" s="10">
        <v>43361</v>
      </c>
      <c r="F11658" t="s">
        <v>10</v>
      </c>
      <c r="G11658" s="11">
        <v>0</v>
      </c>
    </row>
    <row r="11659" spans="1:7" x14ac:dyDescent="0.2">
      <c r="A11659" t="s">
        <v>60</v>
      </c>
      <c r="B11659" t="s">
        <v>76</v>
      </c>
      <c r="C11659" t="s">
        <v>133</v>
      </c>
      <c r="D11659" t="s">
        <v>135</v>
      </c>
      <c r="E11659" s="10">
        <v>43362</v>
      </c>
      <c r="F11659" t="s">
        <v>10</v>
      </c>
      <c r="G11659" s="11">
        <v>0</v>
      </c>
    </row>
    <row r="11660" spans="1:7" x14ac:dyDescent="0.2">
      <c r="A11660" t="s">
        <v>60</v>
      </c>
      <c r="B11660" t="s">
        <v>76</v>
      </c>
      <c r="C11660" t="s">
        <v>133</v>
      </c>
      <c r="D11660" t="s">
        <v>135</v>
      </c>
      <c r="E11660" s="10">
        <v>43363</v>
      </c>
      <c r="F11660" t="s">
        <v>10</v>
      </c>
      <c r="G11660" s="11">
        <v>0</v>
      </c>
    </row>
    <row r="11661" spans="1:7" x14ac:dyDescent="0.2">
      <c r="A11661" t="s">
        <v>60</v>
      </c>
      <c r="B11661" t="s">
        <v>76</v>
      </c>
      <c r="C11661" t="s">
        <v>133</v>
      </c>
      <c r="D11661" t="s">
        <v>135</v>
      </c>
      <c r="E11661" s="10">
        <v>43364</v>
      </c>
      <c r="F11661" t="s">
        <v>10</v>
      </c>
      <c r="G11661" s="11">
        <v>0</v>
      </c>
    </row>
    <row r="11662" spans="1:7" x14ac:dyDescent="0.2">
      <c r="A11662" t="s">
        <v>60</v>
      </c>
      <c r="B11662" t="s">
        <v>76</v>
      </c>
      <c r="C11662" t="s">
        <v>133</v>
      </c>
      <c r="D11662" t="s">
        <v>135</v>
      </c>
      <c r="E11662" s="10">
        <v>43367</v>
      </c>
      <c r="F11662" t="s">
        <v>10</v>
      </c>
      <c r="G11662" s="11">
        <v>0</v>
      </c>
    </row>
    <row r="11663" spans="1:7" x14ac:dyDescent="0.2">
      <c r="A11663" t="s">
        <v>60</v>
      </c>
      <c r="B11663" t="s">
        <v>76</v>
      </c>
      <c r="C11663" t="s">
        <v>133</v>
      </c>
      <c r="D11663" t="s">
        <v>135</v>
      </c>
      <c r="E11663" s="10">
        <v>43368</v>
      </c>
      <c r="F11663" t="s">
        <v>10</v>
      </c>
      <c r="G11663" s="11">
        <v>0</v>
      </c>
    </row>
    <row r="11664" spans="1:7" x14ac:dyDescent="0.2">
      <c r="A11664" t="s">
        <v>60</v>
      </c>
      <c r="B11664" t="s">
        <v>76</v>
      </c>
      <c r="C11664" t="s">
        <v>133</v>
      </c>
      <c r="D11664" t="s">
        <v>135</v>
      </c>
      <c r="E11664" s="10">
        <v>43369</v>
      </c>
      <c r="F11664" t="s">
        <v>10</v>
      </c>
      <c r="G11664" s="11">
        <v>0</v>
      </c>
    </row>
    <row r="11665" spans="1:7" x14ac:dyDescent="0.2">
      <c r="A11665" t="s">
        <v>60</v>
      </c>
      <c r="B11665" t="s">
        <v>76</v>
      </c>
      <c r="C11665" t="s">
        <v>133</v>
      </c>
      <c r="D11665" t="s">
        <v>135</v>
      </c>
      <c r="E11665" s="10">
        <v>43370</v>
      </c>
      <c r="F11665" t="s">
        <v>10</v>
      </c>
      <c r="G11665" s="11">
        <v>2.0785220994849491E-2</v>
      </c>
    </row>
    <row r="11666" spans="1:7" x14ac:dyDescent="0.2">
      <c r="A11666" t="s">
        <v>60</v>
      </c>
      <c r="B11666" t="s">
        <v>76</v>
      </c>
      <c r="C11666" t="s">
        <v>133</v>
      </c>
      <c r="D11666" t="s">
        <v>135</v>
      </c>
      <c r="E11666" s="10">
        <v>43371</v>
      </c>
      <c r="F11666" t="s">
        <v>10</v>
      </c>
      <c r="G11666" s="11">
        <v>2.0349954113854513E-2</v>
      </c>
    </row>
    <row r="11667" spans="1:7" x14ac:dyDescent="0.2">
      <c r="A11667" t="s">
        <v>60</v>
      </c>
      <c r="B11667" t="s">
        <v>76</v>
      </c>
      <c r="C11667" t="s">
        <v>133</v>
      </c>
      <c r="D11667" t="s">
        <v>135</v>
      </c>
      <c r="E11667" s="10">
        <v>43374</v>
      </c>
      <c r="F11667" t="s">
        <v>10</v>
      </c>
      <c r="G11667" s="11">
        <v>1.9955197834140567E-2</v>
      </c>
    </row>
    <row r="11668" spans="1:7" x14ac:dyDescent="0.2">
      <c r="A11668" t="s">
        <v>60</v>
      </c>
      <c r="B11668" t="s">
        <v>76</v>
      </c>
      <c r="C11668" t="s">
        <v>133</v>
      </c>
      <c r="D11668" t="s">
        <v>135</v>
      </c>
      <c r="E11668" s="10">
        <v>43375</v>
      </c>
      <c r="F11668" t="s">
        <v>10</v>
      </c>
      <c r="G11668" s="11">
        <v>1.9220714049067084E-2</v>
      </c>
    </row>
    <row r="11669" spans="1:7" x14ac:dyDescent="0.2">
      <c r="A11669" t="s">
        <v>60</v>
      </c>
      <c r="B11669" t="s">
        <v>76</v>
      </c>
      <c r="C11669" t="s">
        <v>133</v>
      </c>
      <c r="D11669" t="s">
        <v>135</v>
      </c>
      <c r="E11669" s="10">
        <v>43376</v>
      </c>
      <c r="F11669" t="s">
        <v>10</v>
      </c>
      <c r="G11669" s="11">
        <v>1.8800480624278058E-2</v>
      </c>
    </row>
    <row r="11670" spans="1:7" x14ac:dyDescent="0.2">
      <c r="A11670" t="s">
        <v>60</v>
      </c>
      <c r="B11670" t="s">
        <v>76</v>
      </c>
      <c r="C11670" t="s">
        <v>133</v>
      </c>
      <c r="D11670" t="s">
        <v>135</v>
      </c>
      <c r="E11670" s="10">
        <v>43377</v>
      </c>
      <c r="F11670" t="s">
        <v>10</v>
      </c>
      <c r="G11670" s="11">
        <v>1.838253184926093E-2</v>
      </c>
    </row>
    <row r="11671" spans="1:7" x14ac:dyDescent="0.2">
      <c r="A11671" t="s">
        <v>60</v>
      </c>
      <c r="B11671" t="s">
        <v>76</v>
      </c>
      <c r="C11671" t="s">
        <v>133</v>
      </c>
      <c r="D11671" t="s">
        <v>135</v>
      </c>
      <c r="E11671" s="10">
        <v>43378</v>
      </c>
      <c r="F11671" t="s">
        <v>10</v>
      </c>
      <c r="G11671" s="11">
        <v>1.7960856890426369E-2</v>
      </c>
    </row>
    <row r="11672" spans="1:7" x14ac:dyDescent="0.2">
      <c r="A11672" t="s">
        <v>60</v>
      </c>
      <c r="B11672" t="s">
        <v>76</v>
      </c>
      <c r="C11672" t="s">
        <v>133</v>
      </c>
      <c r="D11672" t="s">
        <v>135</v>
      </c>
      <c r="E11672" s="10">
        <v>43381</v>
      </c>
      <c r="F11672" t="s">
        <v>10</v>
      </c>
      <c r="G11672" s="11">
        <v>1.7546716341494763E-2</v>
      </c>
    </row>
    <row r="11673" spans="1:7" x14ac:dyDescent="0.2">
      <c r="A11673" t="s">
        <v>60</v>
      </c>
      <c r="B11673" t="s">
        <v>76</v>
      </c>
      <c r="C11673" t="s">
        <v>133</v>
      </c>
      <c r="D11673" t="s">
        <v>135</v>
      </c>
      <c r="E11673" s="10">
        <v>43382</v>
      </c>
      <c r="F11673" t="s">
        <v>10</v>
      </c>
      <c r="G11673" s="11">
        <v>1.631101104038931E-2</v>
      </c>
    </row>
    <row r="11674" spans="1:7" x14ac:dyDescent="0.2">
      <c r="A11674" t="s">
        <v>60</v>
      </c>
      <c r="B11674" t="s">
        <v>76</v>
      </c>
      <c r="C11674" t="s">
        <v>133</v>
      </c>
      <c r="D11674" t="s">
        <v>135</v>
      </c>
      <c r="E11674" s="10">
        <v>43383</v>
      </c>
      <c r="F11674" t="s">
        <v>10</v>
      </c>
      <c r="G11674" s="11">
        <v>1.5901365718872795E-2</v>
      </c>
    </row>
    <row r="11675" spans="1:7" x14ac:dyDescent="0.2">
      <c r="A11675" t="s">
        <v>60</v>
      </c>
      <c r="B11675" t="s">
        <v>76</v>
      </c>
      <c r="C11675" t="s">
        <v>133</v>
      </c>
      <c r="D11675" t="s">
        <v>135</v>
      </c>
      <c r="E11675" s="10">
        <v>43384</v>
      </c>
      <c r="F11675" t="s">
        <v>10</v>
      </c>
      <c r="G11675" s="11">
        <v>1.549918697491918E-2</v>
      </c>
    </row>
    <row r="11676" spans="1:7" x14ac:dyDescent="0.2">
      <c r="A11676" t="s">
        <v>60</v>
      </c>
      <c r="B11676" t="s">
        <v>76</v>
      </c>
      <c r="C11676" t="s">
        <v>133</v>
      </c>
      <c r="D11676" t="s">
        <v>135</v>
      </c>
      <c r="E11676" s="10">
        <v>43385</v>
      </c>
      <c r="F11676" t="s">
        <v>10</v>
      </c>
      <c r="G11676" s="11">
        <v>1.509186273055939E-2</v>
      </c>
    </row>
    <row r="11677" spans="1:7" x14ac:dyDescent="0.2">
      <c r="A11677" t="s">
        <v>60</v>
      </c>
      <c r="B11677" t="s">
        <v>76</v>
      </c>
      <c r="C11677" t="s">
        <v>133</v>
      </c>
      <c r="D11677" t="s">
        <v>135</v>
      </c>
      <c r="E11677" s="10">
        <v>43388</v>
      </c>
      <c r="F11677" t="s">
        <v>10</v>
      </c>
      <c r="G11677" s="11">
        <v>1.4701692084005734E-2</v>
      </c>
    </row>
    <row r="11678" spans="1:7" x14ac:dyDescent="0.2">
      <c r="A11678" t="s">
        <v>60</v>
      </c>
      <c r="B11678" t="s">
        <v>76</v>
      </c>
      <c r="C11678" t="s">
        <v>133</v>
      </c>
      <c r="D11678" t="s">
        <v>135</v>
      </c>
      <c r="E11678" s="10">
        <v>43389</v>
      </c>
      <c r="F11678" t="s">
        <v>10</v>
      </c>
      <c r="G11678" s="11">
        <v>1.3506853228794722E-2</v>
      </c>
    </row>
    <row r="11679" spans="1:7" x14ac:dyDescent="0.2">
      <c r="A11679" t="s">
        <v>60</v>
      </c>
      <c r="B11679" t="s">
        <v>76</v>
      </c>
      <c r="C11679" t="s">
        <v>133</v>
      </c>
      <c r="D11679" t="s">
        <v>135</v>
      </c>
      <c r="E11679" s="10">
        <v>43390</v>
      </c>
      <c r="F11679" t="s">
        <v>10</v>
      </c>
      <c r="G11679" s="11">
        <v>1.311848585066085E-2</v>
      </c>
    </row>
    <row r="11680" spans="1:7" x14ac:dyDescent="0.2">
      <c r="A11680" t="s">
        <v>60</v>
      </c>
      <c r="B11680" t="s">
        <v>76</v>
      </c>
      <c r="C11680" t="s">
        <v>133</v>
      </c>
      <c r="D11680" t="s">
        <v>135</v>
      </c>
      <c r="E11680" s="10">
        <v>43391</v>
      </c>
      <c r="F11680" t="s">
        <v>10</v>
      </c>
      <c r="G11680" s="11">
        <v>1.2728141060244834E-2</v>
      </c>
    </row>
    <row r="11681" spans="1:7" x14ac:dyDescent="0.2">
      <c r="A11681" t="s">
        <v>60</v>
      </c>
      <c r="B11681" t="s">
        <v>76</v>
      </c>
      <c r="C11681" t="s">
        <v>133</v>
      </c>
      <c r="D11681" t="s">
        <v>135</v>
      </c>
      <c r="E11681" s="10">
        <v>43392</v>
      </c>
      <c r="F11681" t="s">
        <v>10</v>
      </c>
      <c r="G11681" s="11">
        <v>1.2326659783221923E-2</v>
      </c>
    </row>
    <row r="11682" spans="1:7" x14ac:dyDescent="0.2">
      <c r="A11682" t="s">
        <v>60</v>
      </c>
      <c r="B11682" t="s">
        <v>76</v>
      </c>
      <c r="C11682" t="s">
        <v>133</v>
      </c>
      <c r="D11682" t="s">
        <v>135</v>
      </c>
      <c r="E11682" s="10">
        <v>43395</v>
      </c>
      <c r="F11682" t="s">
        <v>10</v>
      </c>
      <c r="G11682" s="11">
        <v>1.1937243887578572E-2</v>
      </c>
    </row>
    <row r="11683" spans="1:7" x14ac:dyDescent="0.2">
      <c r="A11683" t="s">
        <v>60</v>
      </c>
      <c r="B11683" t="s">
        <v>76</v>
      </c>
      <c r="C11683" t="s">
        <v>133</v>
      </c>
      <c r="D11683" t="s">
        <v>135</v>
      </c>
      <c r="E11683" s="10">
        <v>43396</v>
      </c>
      <c r="F11683" t="s">
        <v>10</v>
      </c>
      <c r="G11683" s="11">
        <v>1.0768289809638044E-2</v>
      </c>
    </row>
    <row r="11684" spans="1:7" x14ac:dyDescent="0.2">
      <c r="A11684" t="s">
        <v>60</v>
      </c>
      <c r="B11684" t="s">
        <v>76</v>
      </c>
      <c r="C11684" t="s">
        <v>133</v>
      </c>
      <c r="D11684" t="s">
        <v>135</v>
      </c>
      <c r="E11684" s="10">
        <v>43397</v>
      </c>
      <c r="F11684" t="s">
        <v>10</v>
      </c>
      <c r="G11684" s="11">
        <v>1.0376162228612854E-2</v>
      </c>
    </row>
    <row r="11685" spans="1:7" x14ac:dyDescent="0.2">
      <c r="A11685" t="s">
        <v>60</v>
      </c>
      <c r="B11685" t="s">
        <v>76</v>
      </c>
      <c r="C11685" t="s">
        <v>133</v>
      </c>
      <c r="D11685" t="s">
        <v>135</v>
      </c>
      <c r="E11685" s="10">
        <v>43398</v>
      </c>
      <c r="F11685" t="s">
        <v>10</v>
      </c>
      <c r="G11685" s="11">
        <v>1.0003785313330038E-2</v>
      </c>
    </row>
    <row r="11686" spans="1:7" x14ac:dyDescent="0.2">
      <c r="A11686" t="s">
        <v>60</v>
      </c>
      <c r="B11686" t="s">
        <v>76</v>
      </c>
      <c r="C11686" t="s">
        <v>133</v>
      </c>
      <c r="D11686" t="s">
        <v>135</v>
      </c>
      <c r="E11686" s="10">
        <v>43399</v>
      </c>
      <c r="F11686" t="s">
        <v>10</v>
      </c>
      <c r="G11686" s="11">
        <v>9.6233751795608297E-3</v>
      </c>
    </row>
    <row r="11687" spans="1:7" x14ac:dyDescent="0.2">
      <c r="A11687" t="s">
        <v>60</v>
      </c>
      <c r="B11687" t="s">
        <v>76</v>
      </c>
      <c r="C11687" t="s">
        <v>133</v>
      </c>
      <c r="D11687" t="s">
        <v>135</v>
      </c>
      <c r="E11687" s="10">
        <v>43402</v>
      </c>
      <c r="F11687" t="s">
        <v>10</v>
      </c>
      <c r="G11687" s="11">
        <v>9.2592502272193043E-3</v>
      </c>
    </row>
    <row r="11688" spans="1:7" x14ac:dyDescent="0.2">
      <c r="A11688" t="s">
        <v>60</v>
      </c>
      <c r="B11688" t="s">
        <v>76</v>
      </c>
      <c r="C11688" t="s">
        <v>133</v>
      </c>
      <c r="D11688" t="s">
        <v>135</v>
      </c>
      <c r="E11688" s="10">
        <v>43403</v>
      </c>
      <c r="F11688" t="s">
        <v>10</v>
      </c>
      <c r="G11688" s="11">
        <v>8.3516112855594616E-3</v>
      </c>
    </row>
    <row r="11689" spans="1:7" x14ac:dyDescent="0.2">
      <c r="A11689" t="s">
        <v>60</v>
      </c>
      <c r="B11689" t="s">
        <v>76</v>
      </c>
      <c r="C11689" t="s">
        <v>133</v>
      </c>
      <c r="D11689" t="s">
        <v>135</v>
      </c>
      <c r="E11689" s="10">
        <v>43404</v>
      </c>
      <c r="F11689" t="s">
        <v>10</v>
      </c>
      <c r="G11689" s="11">
        <v>7.8999363714321348E-3</v>
      </c>
    </row>
    <row r="11690" spans="1:7" x14ac:dyDescent="0.2">
      <c r="A11690" t="s">
        <v>60</v>
      </c>
      <c r="B11690" t="s">
        <v>76</v>
      </c>
      <c r="C11690" t="s">
        <v>133</v>
      </c>
      <c r="D11690" t="s">
        <v>135</v>
      </c>
      <c r="E11690" s="10">
        <v>43406</v>
      </c>
      <c r="F11690" t="s">
        <v>10</v>
      </c>
      <c r="G11690" s="11">
        <v>8.143919024567594E-3</v>
      </c>
    </row>
    <row r="11691" spans="1:7" x14ac:dyDescent="0.2">
      <c r="A11691" t="s">
        <v>60</v>
      </c>
      <c r="B11691" t="s">
        <v>76</v>
      </c>
      <c r="C11691" t="s">
        <v>133</v>
      </c>
      <c r="D11691" t="s">
        <v>135</v>
      </c>
      <c r="E11691" s="10">
        <v>43409</v>
      </c>
      <c r="F11691" t="s">
        <v>10</v>
      </c>
      <c r="G11691" s="11">
        <v>8.3755358265013881E-3</v>
      </c>
    </row>
    <row r="11692" spans="1:7" x14ac:dyDescent="0.2">
      <c r="A11692" t="s">
        <v>60</v>
      </c>
      <c r="B11692" t="s">
        <v>76</v>
      </c>
      <c r="C11692" t="s">
        <v>133</v>
      </c>
      <c r="D11692" t="s">
        <v>135</v>
      </c>
      <c r="E11692" s="10">
        <v>43410</v>
      </c>
      <c r="F11692" t="s">
        <v>10</v>
      </c>
      <c r="G11692" s="11">
        <v>7.2090733608374188E-3</v>
      </c>
    </row>
    <row r="11693" spans="1:7" x14ac:dyDescent="0.2">
      <c r="A11693" t="s">
        <v>60</v>
      </c>
      <c r="B11693" t="s">
        <v>76</v>
      </c>
      <c r="C11693" t="s">
        <v>133</v>
      </c>
      <c r="D11693" t="s">
        <v>135</v>
      </c>
      <c r="E11693" s="10">
        <v>43411</v>
      </c>
      <c r="F11693" t="s">
        <v>10</v>
      </c>
      <c r="G11693" s="11">
        <v>6.8387777514214701E-3</v>
      </c>
    </row>
    <row r="11694" spans="1:7" x14ac:dyDescent="0.2">
      <c r="A11694" t="s">
        <v>60</v>
      </c>
      <c r="B11694" t="s">
        <v>76</v>
      </c>
      <c r="C11694" t="s">
        <v>133</v>
      </c>
      <c r="D11694" t="s">
        <v>135</v>
      </c>
      <c r="E11694" s="10">
        <v>43412</v>
      </c>
      <c r="F11694" t="s">
        <v>10</v>
      </c>
      <c r="G11694" s="11">
        <v>6.4479122973420521E-3</v>
      </c>
    </row>
    <row r="11695" spans="1:7" x14ac:dyDescent="0.2">
      <c r="A11695" t="s">
        <v>60</v>
      </c>
      <c r="B11695" t="s">
        <v>76</v>
      </c>
      <c r="C11695" t="s">
        <v>133</v>
      </c>
      <c r="D11695" t="s">
        <v>135</v>
      </c>
      <c r="E11695" s="10">
        <v>43413</v>
      </c>
      <c r="F11695" t="s">
        <v>10</v>
      </c>
      <c r="G11695" s="11">
        <v>6.1093251035420713E-3</v>
      </c>
    </row>
    <row r="11696" spans="1:7" x14ac:dyDescent="0.2">
      <c r="A11696" t="s">
        <v>60</v>
      </c>
      <c r="B11696" t="s">
        <v>76</v>
      </c>
      <c r="C11696" t="s">
        <v>133</v>
      </c>
      <c r="D11696" t="s">
        <v>135</v>
      </c>
      <c r="E11696" s="10">
        <v>43416</v>
      </c>
      <c r="F11696" t="s">
        <v>10</v>
      </c>
      <c r="G11696" s="11">
        <v>5.7182330819368242E-3</v>
      </c>
    </row>
    <row r="11697" spans="1:7" x14ac:dyDescent="0.2">
      <c r="A11697" t="s">
        <v>60</v>
      </c>
      <c r="B11697" t="s">
        <v>76</v>
      </c>
      <c r="C11697" t="s">
        <v>133</v>
      </c>
      <c r="D11697" t="s">
        <v>135</v>
      </c>
      <c r="E11697" s="10">
        <v>43417</v>
      </c>
      <c r="F11697" t="s">
        <v>10</v>
      </c>
      <c r="G11697" s="11">
        <v>4.604017537698824E-3</v>
      </c>
    </row>
    <row r="11698" spans="1:7" x14ac:dyDescent="0.2">
      <c r="A11698" t="s">
        <v>60</v>
      </c>
      <c r="B11698" t="s">
        <v>76</v>
      </c>
      <c r="C11698" t="s">
        <v>133</v>
      </c>
      <c r="D11698" t="s">
        <v>135</v>
      </c>
      <c r="E11698" s="10">
        <v>43418</v>
      </c>
      <c r="F11698" t="s">
        <v>10</v>
      </c>
      <c r="G11698" s="11">
        <v>4.2312174733013528E-3</v>
      </c>
    </row>
    <row r="11699" spans="1:7" x14ac:dyDescent="0.2">
      <c r="A11699" t="s">
        <v>60</v>
      </c>
      <c r="B11699" t="s">
        <v>76</v>
      </c>
      <c r="C11699" t="s">
        <v>133</v>
      </c>
      <c r="D11699" t="s">
        <v>135</v>
      </c>
      <c r="E11699" s="10">
        <v>43419</v>
      </c>
      <c r="F11699" t="s">
        <v>10</v>
      </c>
      <c r="G11699" s="11">
        <v>4.3355525979187478E-3</v>
      </c>
    </row>
    <row r="11700" spans="1:7" x14ac:dyDescent="0.2">
      <c r="A11700" t="s">
        <v>60</v>
      </c>
      <c r="B11700" t="s">
        <v>76</v>
      </c>
      <c r="C11700" t="s">
        <v>133</v>
      </c>
      <c r="D11700" t="s">
        <v>135</v>
      </c>
      <c r="E11700" s="10">
        <v>43420</v>
      </c>
      <c r="F11700" t="s">
        <v>10</v>
      </c>
      <c r="G11700" s="11">
        <v>3.9648396984139304E-3</v>
      </c>
    </row>
    <row r="11701" spans="1:7" x14ac:dyDescent="0.2">
      <c r="A11701" t="s">
        <v>60</v>
      </c>
      <c r="B11701" t="s">
        <v>76</v>
      </c>
      <c r="C11701" t="s">
        <v>133</v>
      </c>
      <c r="D11701" t="s">
        <v>135</v>
      </c>
      <c r="E11701" s="10">
        <v>43423</v>
      </c>
      <c r="F11701" t="s">
        <v>10</v>
      </c>
      <c r="G11701" s="11">
        <v>3.5822801961139742E-3</v>
      </c>
    </row>
    <row r="11702" spans="1:7" x14ac:dyDescent="0.2">
      <c r="A11702" t="s">
        <v>60</v>
      </c>
      <c r="B11702" t="s">
        <v>76</v>
      </c>
      <c r="C11702" t="s">
        <v>133</v>
      </c>
      <c r="D11702" t="s">
        <v>135</v>
      </c>
      <c r="E11702" s="10">
        <v>43424</v>
      </c>
      <c r="F11702" t="s">
        <v>10</v>
      </c>
      <c r="G11702" s="11">
        <v>2.4742503434841898E-3</v>
      </c>
    </row>
    <row r="11703" spans="1:7" x14ac:dyDescent="0.2">
      <c r="A11703" t="s">
        <v>60</v>
      </c>
      <c r="B11703" t="s">
        <v>76</v>
      </c>
      <c r="C11703" t="s">
        <v>133</v>
      </c>
      <c r="D11703" t="s">
        <v>135</v>
      </c>
      <c r="E11703" s="10">
        <v>43425</v>
      </c>
      <c r="F11703" t="s">
        <v>10</v>
      </c>
      <c r="G11703" s="11">
        <v>5.7782964900855169E-3</v>
      </c>
    </row>
    <row r="11704" spans="1:7" x14ac:dyDescent="0.2">
      <c r="A11704" t="s">
        <v>60</v>
      </c>
      <c r="B11704" t="s">
        <v>76</v>
      </c>
      <c r="C11704" t="s">
        <v>133</v>
      </c>
      <c r="D11704" t="s">
        <v>135</v>
      </c>
      <c r="E11704" s="10">
        <v>43426</v>
      </c>
      <c r="F11704" t="s">
        <v>10</v>
      </c>
      <c r="G11704" s="11">
        <v>5.4239061028679711E-3</v>
      </c>
    </row>
    <row r="11705" spans="1:7" x14ac:dyDescent="0.2">
      <c r="A11705" t="s">
        <v>60</v>
      </c>
      <c r="B11705" t="s">
        <v>76</v>
      </c>
      <c r="C11705" t="s">
        <v>133</v>
      </c>
      <c r="D11705" t="s">
        <v>135</v>
      </c>
      <c r="E11705" s="10">
        <v>43427</v>
      </c>
      <c r="F11705" t="s">
        <v>10</v>
      </c>
      <c r="G11705" s="11">
        <v>5.0523985817065367E-3</v>
      </c>
    </row>
    <row r="11706" spans="1:7" x14ac:dyDescent="0.2">
      <c r="A11706" t="s">
        <v>60</v>
      </c>
      <c r="B11706" t="s">
        <v>76</v>
      </c>
      <c r="C11706" t="s">
        <v>133</v>
      </c>
      <c r="D11706" t="s">
        <v>135</v>
      </c>
      <c r="E11706" s="10">
        <v>43430</v>
      </c>
      <c r="F11706" t="s">
        <v>10</v>
      </c>
      <c r="G11706" s="11">
        <v>4.6696054770230967E-3</v>
      </c>
    </row>
    <row r="11707" spans="1:7" x14ac:dyDescent="0.2">
      <c r="A11707" t="s">
        <v>60</v>
      </c>
      <c r="B11707" t="s">
        <v>76</v>
      </c>
      <c r="C11707" t="s">
        <v>133</v>
      </c>
      <c r="D11707" t="s">
        <v>135</v>
      </c>
      <c r="E11707" s="10">
        <v>43431</v>
      </c>
      <c r="F11707" t="s">
        <v>10</v>
      </c>
      <c r="G11707" s="11">
        <v>3.5475314021368668E-3</v>
      </c>
    </row>
    <row r="11708" spans="1:7" x14ac:dyDescent="0.2">
      <c r="A11708" t="s">
        <v>60</v>
      </c>
      <c r="B11708" t="s">
        <v>76</v>
      </c>
      <c r="C11708" t="s">
        <v>133</v>
      </c>
      <c r="D11708" t="s">
        <v>135</v>
      </c>
      <c r="E11708" s="10">
        <v>43432</v>
      </c>
      <c r="F11708" t="s">
        <v>10</v>
      </c>
      <c r="G11708" s="11">
        <v>3.1628858150084161E-3</v>
      </c>
    </row>
    <row r="11709" spans="1:7" x14ac:dyDescent="0.2">
      <c r="A11709" t="s">
        <v>60</v>
      </c>
      <c r="B11709" t="s">
        <v>76</v>
      </c>
      <c r="C11709" t="s">
        <v>133</v>
      </c>
      <c r="D11709" t="s">
        <v>135</v>
      </c>
      <c r="E11709" s="10">
        <v>43433</v>
      </c>
      <c r="F11709" t="s">
        <v>10</v>
      </c>
      <c r="G11709" s="11">
        <v>2.7706047378267479E-3</v>
      </c>
    </row>
    <row r="11710" spans="1:7" x14ac:dyDescent="0.2">
      <c r="A11710" t="s">
        <v>60</v>
      </c>
      <c r="B11710" t="s">
        <v>76</v>
      </c>
      <c r="C11710" t="s">
        <v>133</v>
      </c>
      <c r="D11710" t="s">
        <v>135</v>
      </c>
      <c r="E11710" s="10">
        <v>43434</v>
      </c>
      <c r="F11710" t="s">
        <v>10</v>
      </c>
      <c r="G11710" s="11">
        <v>2.3567268152364894E-3</v>
      </c>
    </row>
    <row r="11711" spans="1:7" x14ac:dyDescent="0.2">
      <c r="A11711" t="s">
        <v>60</v>
      </c>
      <c r="B11711" t="s">
        <v>76</v>
      </c>
      <c r="C11711" t="s">
        <v>133</v>
      </c>
      <c r="D11711" t="s">
        <v>135</v>
      </c>
      <c r="E11711" s="10">
        <v>43437</v>
      </c>
      <c r="F11711" t="s">
        <v>10</v>
      </c>
      <c r="G11711" s="11">
        <v>1.93787846035538E-3</v>
      </c>
    </row>
    <row r="11712" spans="1:7" x14ac:dyDescent="0.2">
      <c r="A11712" t="s">
        <v>60</v>
      </c>
      <c r="B11712" t="s">
        <v>76</v>
      </c>
      <c r="C11712" t="s">
        <v>133</v>
      </c>
      <c r="D11712" t="s">
        <v>135</v>
      </c>
      <c r="E11712" s="10">
        <v>43438</v>
      </c>
      <c r="F11712" t="s">
        <v>10</v>
      </c>
      <c r="G11712" s="11">
        <v>1.2114757416160765E-3</v>
      </c>
    </row>
    <row r="11713" spans="1:7" x14ac:dyDescent="0.2">
      <c r="A11713" t="s">
        <v>60</v>
      </c>
      <c r="B11713" t="s">
        <v>76</v>
      </c>
      <c r="C11713" t="s">
        <v>133</v>
      </c>
      <c r="D11713" t="s">
        <v>135</v>
      </c>
      <c r="E11713" s="10">
        <v>43439</v>
      </c>
      <c r="F11713" t="s">
        <v>10</v>
      </c>
      <c r="G11713" s="11">
        <v>7.7478120228581483E-4</v>
      </c>
    </row>
    <row r="11714" spans="1:7" x14ac:dyDescent="0.2">
      <c r="A11714" t="s">
        <v>60</v>
      </c>
      <c r="B11714" t="s">
        <v>76</v>
      </c>
      <c r="C11714" t="s">
        <v>133</v>
      </c>
      <c r="D11714" t="s">
        <v>135</v>
      </c>
      <c r="E11714" s="10">
        <v>43440</v>
      </c>
      <c r="F11714" t="s">
        <v>10</v>
      </c>
      <c r="G11714" s="11">
        <v>4.1504059826457751E-4</v>
      </c>
    </row>
    <row r="11715" spans="1:7" x14ac:dyDescent="0.2">
      <c r="A11715" t="s">
        <v>60</v>
      </c>
      <c r="B11715" t="s">
        <v>76</v>
      </c>
      <c r="C11715" t="s">
        <v>133</v>
      </c>
      <c r="D11715" t="s">
        <v>135</v>
      </c>
      <c r="E11715" s="10">
        <v>43441</v>
      </c>
      <c r="F11715" t="s">
        <v>10</v>
      </c>
      <c r="G11715" s="11">
        <v>5.2972518197677436E-5</v>
      </c>
    </row>
    <row r="11716" spans="1:7" x14ac:dyDescent="0.2">
      <c r="A11716" t="s">
        <v>60</v>
      </c>
      <c r="B11716" t="s">
        <v>76</v>
      </c>
      <c r="C11716" t="s">
        <v>133</v>
      </c>
      <c r="D11716" t="s">
        <v>135</v>
      </c>
      <c r="E11716" s="10">
        <v>43444</v>
      </c>
      <c r="F11716" t="s">
        <v>10</v>
      </c>
      <c r="G11716" s="11">
        <v>0</v>
      </c>
    </row>
    <row r="11717" spans="1:7" x14ac:dyDescent="0.2">
      <c r="A11717" t="s">
        <v>60</v>
      </c>
      <c r="B11717" t="s">
        <v>76</v>
      </c>
      <c r="C11717" t="s">
        <v>133</v>
      </c>
      <c r="D11717" t="s">
        <v>135</v>
      </c>
      <c r="E11717" s="10">
        <v>43445</v>
      </c>
      <c r="F11717" t="s">
        <v>10</v>
      </c>
      <c r="G11717" s="11">
        <v>0</v>
      </c>
    </row>
    <row r="11718" spans="1:7" x14ac:dyDescent="0.2">
      <c r="A11718" t="s">
        <v>60</v>
      </c>
      <c r="B11718" t="s">
        <v>76</v>
      </c>
      <c r="C11718" t="s">
        <v>133</v>
      </c>
      <c r="D11718" t="s">
        <v>135</v>
      </c>
      <c r="E11718" s="10">
        <v>43446</v>
      </c>
      <c r="F11718" t="s">
        <v>10</v>
      </c>
      <c r="G11718" s="11">
        <v>0</v>
      </c>
    </row>
    <row r="11719" spans="1:7" x14ac:dyDescent="0.2">
      <c r="A11719" t="s">
        <v>60</v>
      </c>
      <c r="B11719" t="s">
        <v>76</v>
      </c>
      <c r="C11719" t="s">
        <v>133</v>
      </c>
      <c r="D11719" t="s">
        <v>135</v>
      </c>
      <c r="E11719" s="10">
        <v>43447</v>
      </c>
      <c r="F11719" t="s">
        <v>10</v>
      </c>
      <c r="G11719" s="11">
        <v>0</v>
      </c>
    </row>
    <row r="11720" spans="1:7" x14ac:dyDescent="0.2">
      <c r="A11720" t="s">
        <v>60</v>
      </c>
      <c r="B11720" t="s">
        <v>76</v>
      </c>
      <c r="C11720" t="s">
        <v>133</v>
      </c>
      <c r="D11720" t="s">
        <v>135</v>
      </c>
      <c r="E11720" s="10">
        <v>43448</v>
      </c>
      <c r="F11720" t="s">
        <v>10</v>
      </c>
      <c r="G11720" s="11">
        <v>0</v>
      </c>
    </row>
    <row r="11721" spans="1:7" x14ac:dyDescent="0.2">
      <c r="A11721" t="s">
        <v>60</v>
      </c>
      <c r="B11721" t="s">
        <v>76</v>
      </c>
      <c r="C11721" t="s">
        <v>133</v>
      </c>
      <c r="D11721" t="s">
        <v>135</v>
      </c>
      <c r="E11721" s="10">
        <v>43451</v>
      </c>
      <c r="F11721" t="s">
        <v>10</v>
      </c>
      <c r="G11721" s="11">
        <v>0</v>
      </c>
    </row>
    <row r="11722" spans="1:7" x14ac:dyDescent="0.2">
      <c r="A11722" t="s">
        <v>60</v>
      </c>
      <c r="B11722" t="s">
        <v>76</v>
      </c>
      <c r="C11722" t="s">
        <v>133</v>
      </c>
      <c r="D11722" t="s">
        <v>135</v>
      </c>
      <c r="E11722" s="10">
        <v>43452</v>
      </c>
      <c r="F11722" t="s">
        <v>10</v>
      </c>
      <c r="G11722" s="11">
        <v>0</v>
      </c>
    </row>
    <row r="11723" spans="1:7" x14ac:dyDescent="0.2">
      <c r="A11723" t="s">
        <v>60</v>
      </c>
      <c r="B11723" t="s">
        <v>76</v>
      </c>
      <c r="C11723" t="s">
        <v>133</v>
      </c>
      <c r="D11723" t="s">
        <v>135</v>
      </c>
      <c r="E11723" s="10">
        <v>43453</v>
      </c>
      <c r="F11723" t="s">
        <v>10</v>
      </c>
      <c r="G11723" s="11">
        <v>0</v>
      </c>
    </row>
    <row r="11724" spans="1:7" x14ac:dyDescent="0.2">
      <c r="A11724" t="s">
        <v>60</v>
      </c>
      <c r="B11724" t="s">
        <v>76</v>
      </c>
      <c r="C11724" t="s">
        <v>133</v>
      </c>
      <c r="D11724" t="s">
        <v>135</v>
      </c>
      <c r="E11724" s="10">
        <v>43454</v>
      </c>
      <c r="F11724" t="s">
        <v>10</v>
      </c>
      <c r="G11724" s="11">
        <v>0</v>
      </c>
    </row>
    <row r="11725" spans="1:7" x14ac:dyDescent="0.2">
      <c r="A11725" t="s">
        <v>60</v>
      </c>
      <c r="B11725" t="s">
        <v>76</v>
      </c>
      <c r="C11725" t="s">
        <v>133</v>
      </c>
      <c r="D11725" t="s">
        <v>135</v>
      </c>
      <c r="E11725" s="10">
        <v>43455</v>
      </c>
      <c r="F11725" t="s">
        <v>10</v>
      </c>
      <c r="G11725" s="11">
        <v>0</v>
      </c>
    </row>
    <row r="11726" spans="1:7" x14ac:dyDescent="0.2">
      <c r="A11726" t="s">
        <v>60</v>
      </c>
      <c r="B11726" t="s">
        <v>76</v>
      </c>
      <c r="C11726" t="s">
        <v>133</v>
      </c>
      <c r="D11726" t="s">
        <v>135</v>
      </c>
      <c r="E11726" s="10">
        <v>43458</v>
      </c>
      <c r="F11726" t="s">
        <v>10</v>
      </c>
      <c r="G11726" s="11">
        <v>0</v>
      </c>
    </row>
    <row r="11727" spans="1:7" x14ac:dyDescent="0.2">
      <c r="A11727" t="s">
        <v>60</v>
      </c>
      <c r="B11727" t="s">
        <v>76</v>
      </c>
      <c r="C11727" t="s">
        <v>133</v>
      </c>
      <c r="D11727" t="s">
        <v>135</v>
      </c>
      <c r="E11727" s="10">
        <v>43461</v>
      </c>
      <c r="F11727" t="s">
        <v>10</v>
      </c>
      <c r="G11727" s="11">
        <v>0</v>
      </c>
    </row>
    <row r="11728" spans="1:7" x14ac:dyDescent="0.2">
      <c r="A11728" t="s">
        <v>60</v>
      </c>
      <c r="B11728" t="s">
        <v>76</v>
      </c>
      <c r="C11728" t="s">
        <v>133</v>
      </c>
      <c r="D11728" t="s">
        <v>135</v>
      </c>
      <c r="E11728" s="10">
        <v>43462</v>
      </c>
      <c r="F11728" t="s">
        <v>10</v>
      </c>
      <c r="G11728" s="11">
        <v>1.0887126943157214E-3</v>
      </c>
    </row>
    <row r="11729" spans="1:7" x14ac:dyDescent="0.2">
      <c r="A11729" t="s">
        <v>60</v>
      </c>
      <c r="B11729" t="s">
        <v>76</v>
      </c>
      <c r="C11729" t="s">
        <v>133</v>
      </c>
      <c r="D11729" t="s">
        <v>135</v>
      </c>
      <c r="E11729" s="10">
        <v>43465</v>
      </c>
      <c r="F11729" t="s">
        <v>10</v>
      </c>
      <c r="G11729" s="11">
        <v>7.5344300908437032E-4</v>
      </c>
    </row>
    <row r="11730" spans="1:7" x14ac:dyDescent="0.2">
      <c r="A11730" t="s">
        <v>60</v>
      </c>
      <c r="B11730" t="s">
        <v>76</v>
      </c>
      <c r="C11730" t="s">
        <v>133</v>
      </c>
      <c r="D11730" t="s">
        <v>135</v>
      </c>
      <c r="E11730" s="10">
        <v>43467</v>
      </c>
      <c r="F11730" t="s">
        <v>10</v>
      </c>
      <c r="G11730" s="11">
        <v>0</v>
      </c>
    </row>
    <row r="11731" spans="1:7" x14ac:dyDescent="0.2">
      <c r="A11731" t="s">
        <v>60</v>
      </c>
      <c r="B11731" t="s">
        <v>76</v>
      </c>
      <c r="C11731" t="s">
        <v>133</v>
      </c>
      <c r="D11731" t="s">
        <v>135</v>
      </c>
      <c r="E11731" s="10">
        <v>43468</v>
      </c>
      <c r="F11731" t="s">
        <v>10</v>
      </c>
      <c r="G11731" s="11">
        <v>0</v>
      </c>
    </row>
    <row r="11732" spans="1:7" x14ac:dyDescent="0.2">
      <c r="A11732" t="s">
        <v>60</v>
      </c>
      <c r="B11732" t="s">
        <v>76</v>
      </c>
      <c r="C11732" t="s">
        <v>133</v>
      </c>
      <c r="D11732" t="s">
        <v>135</v>
      </c>
      <c r="E11732" s="10">
        <v>43469</v>
      </c>
      <c r="F11732" t="s">
        <v>10</v>
      </c>
      <c r="G11732" s="11">
        <v>0</v>
      </c>
    </row>
    <row r="11733" spans="1:7" x14ac:dyDescent="0.2">
      <c r="A11733" t="s">
        <v>60</v>
      </c>
      <c r="B11733" t="s">
        <v>76</v>
      </c>
      <c r="C11733" t="s">
        <v>133</v>
      </c>
      <c r="D11733" t="s">
        <v>135</v>
      </c>
      <c r="E11733" s="10">
        <v>43472</v>
      </c>
      <c r="F11733" t="s">
        <v>10</v>
      </c>
      <c r="G11733" s="11">
        <v>0</v>
      </c>
    </row>
    <row r="11734" spans="1:7" x14ac:dyDescent="0.2">
      <c r="A11734" t="s">
        <v>60</v>
      </c>
      <c r="B11734" t="s">
        <v>76</v>
      </c>
      <c r="C11734" t="s">
        <v>133</v>
      </c>
      <c r="D11734" t="s">
        <v>135</v>
      </c>
      <c r="E11734" s="10">
        <v>43473</v>
      </c>
      <c r="F11734" t="s">
        <v>10</v>
      </c>
      <c r="G11734" s="11">
        <v>0</v>
      </c>
    </row>
    <row r="11735" spans="1:7" x14ac:dyDescent="0.2">
      <c r="A11735" t="s">
        <v>60</v>
      </c>
      <c r="B11735" t="s">
        <v>76</v>
      </c>
      <c r="C11735" t="s">
        <v>133</v>
      </c>
      <c r="D11735" t="s">
        <v>135</v>
      </c>
      <c r="E11735" s="10">
        <v>43474</v>
      </c>
      <c r="F11735" t="s">
        <v>10</v>
      </c>
      <c r="G11735" s="11">
        <v>0</v>
      </c>
    </row>
    <row r="11736" spans="1:7" x14ac:dyDescent="0.2">
      <c r="A11736" t="s">
        <v>60</v>
      </c>
      <c r="B11736" t="s">
        <v>76</v>
      </c>
      <c r="C11736" t="s">
        <v>133</v>
      </c>
      <c r="D11736" t="s">
        <v>135</v>
      </c>
      <c r="E11736" s="10">
        <v>43475</v>
      </c>
      <c r="F11736" t="s">
        <v>10</v>
      </c>
      <c r="G11736" s="11">
        <v>0</v>
      </c>
    </row>
    <row r="11737" spans="1:7" x14ac:dyDescent="0.2">
      <c r="A11737" t="s">
        <v>60</v>
      </c>
      <c r="B11737" t="s">
        <v>76</v>
      </c>
      <c r="C11737" t="s">
        <v>133</v>
      </c>
      <c r="D11737" t="s">
        <v>135</v>
      </c>
      <c r="E11737" s="10">
        <v>43476</v>
      </c>
      <c r="F11737" t="s">
        <v>10</v>
      </c>
      <c r="G11737" s="11">
        <v>0</v>
      </c>
    </row>
    <row r="11738" spans="1:7" x14ac:dyDescent="0.2">
      <c r="A11738" t="s">
        <v>60</v>
      </c>
      <c r="B11738" t="s">
        <v>76</v>
      </c>
      <c r="C11738" t="s">
        <v>133</v>
      </c>
      <c r="D11738" t="s">
        <v>135</v>
      </c>
      <c r="E11738" s="10">
        <v>43479</v>
      </c>
      <c r="F11738" t="s">
        <v>10</v>
      </c>
      <c r="G11738" s="11">
        <v>0</v>
      </c>
    </row>
    <row r="11739" spans="1:7" x14ac:dyDescent="0.2">
      <c r="A11739" t="s">
        <v>60</v>
      </c>
      <c r="B11739" t="s">
        <v>76</v>
      </c>
      <c r="C11739" t="s">
        <v>133</v>
      </c>
      <c r="D11739" t="s">
        <v>135</v>
      </c>
      <c r="E11739" s="10">
        <v>43480</v>
      </c>
      <c r="F11739" t="s">
        <v>10</v>
      </c>
      <c r="G11739" s="11">
        <v>0</v>
      </c>
    </row>
    <row r="11740" spans="1:7" x14ac:dyDescent="0.2">
      <c r="A11740" t="s">
        <v>60</v>
      </c>
      <c r="B11740" t="s">
        <v>76</v>
      </c>
      <c r="C11740" t="s">
        <v>133</v>
      </c>
      <c r="D11740" t="s">
        <v>135</v>
      </c>
      <c r="E11740" s="10">
        <v>43481</v>
      </c>
      <c r="F11740" t="s">
        <v>10</v>
      </c>
      <c r="G11740" s="11">
        <v>0</v>
      </c>
    </row>
    <row r="11741" spans="1:7" x14ac:dyDescent="0.2">
      <c r="A11741" t="s">
        <v>60</v>
      </c>
      <c r="B11741" t="s">
        <v>76</v>
      </c>
      <c r="C11741" t="s">
        <v>133</v>
      </c>
      <c r="D11741" t="s">
        <v>135</v>
      </c>
      <c r="E11741" s="10">
        <v>43482</v>
      </c>
      <c r="F11741" t="s">
        <v>10</v>
      </c>
      <c r="G11741" s="11">
        <v>0</v>
      </c>
    </row>
    <row r="11742" spans="1:7" x14ac:dyDescent="0.2">
      <c r="A11742" t="s">
        <v>60</v>
      </c>
      <c r="B11742" t="s">
        <v>76</v>
      </c>
      <c r="C11742" t="s">
        <v>133</v>
      </c>
      <c r="D11742" t="s">
        <v>135</v>
      </c>
      <c r="E11742" s="10">
        <v>43483</v>
      </c>
      <c r="F11742" t="s">
        <v>10</v>
      </c>
      <c r="G11742" s="11">
        <v>0</v>
      </c>
    </row>
    <row r="11743" spans="1:7" x14ac:dyDescent="0.2">
      <c r="A11743" t="s">
        <v>60</v>
      </c>
      <c r="B11743" t="s">
        <v>76</v>
      </c>
      <c r="C11743" t="s">
        <v>133</v>
      </c>
      <c r="D11743" t="s">
        <v>135</v>
      </c>
      <c r="E11743" s="10">
        <v>43486</v>
      </c>
      <c r="F11743" t="s">
        <v>10</v>
      </c>
      <c r="G11743" s="11">
        <v>0</v>
      </c>
    </row>
    <row r="11744" spans="1:7" x14ac:dyDescent="0.2">
      <c r="A11744" t="s">
        <v>60</v>
      </c>
      <c r="B11744" t="s">
        <v>76</v>
      </c>
      <c r="C11744" t="s">
        <v>133</v>
      </c>
      <c r="D11744" t="s">
        <v>135</v>
      </c>
      <c r="E11744" s="10">
        <v>43487</v>
      </c>
      <c r="F11744" t="s">
        <v>10</v>
      </c>
      <c r="G11744" s="11">
        <v>0</v>
      </c>
    </row>
    <row r="11745" spans="1:7" x14ac:dyDescent="0.2">
      <c r="A11745" t="s">
        <v>60</v>
      </c>
      <c r="B11745" t="s">
        <v>76</v>
      </c>
      <c r="C11745" t="s">
        <v>133</v>
      </c>
      <c r="D11745" t="s">
        <v>135</v>
      </c>
      <c r="E11745" s="10">
        <v>43488</v>
      </c>
      <c r="F11745" t="s">
        <v>10</v>
      </c>
      <c r="G11745" s="11">
        <v>0</v>
      </c>
    </row>
    <row r="11746" spans="1:7" x14ac:dyDescent="0.2">
      <c r="A11746" t="s">
        <v>60</v>
      </c>
      <c r="B11746" t="s">
        <v>76</v>
      </c>
      <c r="C11746" t="s">
        <v>133</v>
      </c>
      <c r="D11746" t="s">
        <v>135</v>
      </c>
      <c r="E11746" s="10">
        <v>43489</v>
      </c>
      <c r="F11746" t="s">
        <v>10</v>
      </c>
      <c r="G11746" s="11">
        <v>0</v>
      </c>
    </row>
    <row r="11747" spans="1:7" x14ac:dyDescent="0.2">
      <c r="A11747" t="s">
        <v>60</v>
      </c>
      <c r="B11747" t="s">
        <v>76</v>
      </c>
      <c r="C11747" t="s">
        <v>133</v>
      </c>
      <c r="D11747" t="s">
        <v>135</v>
      </c>
      <c r="E11747" s="10">
        <v>43490</v>
      </c>
      <c r="F11747" t="s">
        <v>10</v>
      </c>
      <c r="G11747" s="11">
        <v>0</v>
      </c>
    </row>
    <row r="11748" spans="1:7" x14ac:dyDescent="0.2">
      <c r="A11748" t="s">
        <v>60</v>
      </c>
      <c r="B11748" t="s">
        <v>76</v>
      </c>
      <c r="C11748" t="s">
        <v>133</v>
      </c>
      <c r="D11748" t="s">
        <v>135</v>
      </c>
      <c r="E11748" s="10">
        <v>43493</v>
      </c>
      <c r="F11748" t="s">
        <v>10</v>
      </c>
      <c r="G11748" s="11">
        <v>0</v>
      </c>
    </row>
    <row r="11749" spans="1:7" x14ac:dyDescent="0.2">
      <c r="A11749" t="s">
        <v>60</v>
      </c>
      <c r="B11749" t="s">
        <v>76</v>
      </c>
      <c r="C11749" t="s">
        <v>133</v>
      </c>
      <c r="D11749" t="s">
        <v>135</v>
      </c>
      <c r="E11749" s="10">
        <v>43494</v>
      </c>
      <c r="F11749" t="s">
        <v>10</v>
      </c>
      <c r="G11749" s="11">
        <v>0</v>
      </c>
    </row>
    <row r="11750" spans="1:7" x14ac:dyDescent="0.2">
      <c r="A11750" t="s">
        <v>60</v>
      </c>
      <c r="B11750" t="s">
        <v>76</v>
      </c>
      <c r="C11750" t="s">
        <v>133</v>
      </c>
      <c r="D11750" t="s">
        <v>135</v>
      </c>
      <c r="E11750" s="10">
        <v>43495</v>
      </c>
      <c r="F11750" t="s">
        <v>10</v>
      </c>
      <c r="G11750" s="11">
        <v>0</v>
      </c>
    </row>
    <row r="11751" spans="1:7" x14ac:dyDescent="0.2">
      <c r="A11751" t="s">
        <v>60</v>
      </c>
      <c r="B11751" t="s">
        <v>76</v>
      </c>
      <c r="C11751" t="s">
        <v>133</v>
      </c>
      <c r="D11751" t="s">
        <v>135</v>
      </c>
      <c r="E11751" s="10">
        <v>43496</v>
      </c>
      <c r="F11751" t="s">
        <v>10</v>
      </c>
      <c r="G11751" s="11">
        <v>0</v>
      </c>
    </row>
    <row r="11752" spans="1:7" x14ac:dyDescent="0.2">
      <c r="A11752" t="s">
        <v>60</v>
      </c>
      <c r="B11752" t="s">
        <v>76</v>
      </c>
      <c r="C11752" t="s">
        <v>133</v>
      </c>
      <c r="D11752" t="s">
        <v>135</v>
      </c>
      <c r="E11752" s="10">
        <v>43497</v>
      </c>
      <c r="F11752" t="s">
        <v>10</v>
      </c>
      <c r="G11752" s="11">
        <v>0</v>
      </c>
    </row>
    <row r="11753" spans="1:7" x14ac:dyDescent="0.2">
      <c r="A11753" t="s">
        <v>60</v>
      </c>
      <c r="B11753" t="s">
        <v>76</v>
      </c>
      <c r="C11753" t="s">
        <v>133</v>
      </c>
      <c r="D11753" t="s">
        <v>135</v>
      </c>
      <c r="E11753" s="10">
        <v>43500</v>
      </c>
      <c r="F11753" t="s">
        <v>10</v>
      </c>
      <c r="G11753" s="11">
        <v>0</v>
      </c>
    </row>
    <row r="11754" spans="1:7" x14ac:dyDescent="0.2">
      <c r="A11754" t="s">
        <v>60</v>
      </c>
      <c r="B11754" t="s">
        <v>76</v>
      </c>
      <c r="C11754" t="s">
        <v>133</v>
      </c>
      <c r="D11754" t="s">
        <v>135</v>
      </c>
      <c r="E11754" s="10">
        <v>43501</v>
      </c>
      <c r="F11754" t="s">
        <v>10</v>
      </c>
      <c r="G11754" s="11">
        <v>0</v>
      </c>
    </row>
    <row r="11755" spans="1:7" x14ac:dyDescent="0.2">
      <c r="A11755" t="s">
        <v>60</v>
      </c>
      <c r="B11755" t="s">
        <v>76</v>
      </c>
      <c r="C11755" t="s">
        <v>133</v>
      </c>
      <c r="D11755" t="s">
        <v>135</v>
      </c>
      <c r="E11755" s="10">
        <v>43502</v>
      </c>
      <c r="F11755" t="s">
        <v>10</v>
      </c>
      <c r="G11755" s="11">
        <v>0</v>
      </c>
    </row>
    <row r="11756" spans="1:7" x14ac:dyDescent="0.2">
      <c r="A11756" t="s">
        <v>60</v>
      </c>
      <c r="B11756" t="s">
        <v>76</v>
      </c>
      <c r="C11756" t="s">
        <v>133</v>
      </c>
      <c r="D11756" t="s">
        <v>135</v>
      </c>
      <c r="E11756" s="10">
        <v>43503</v>
      </c>
      <c r="F11756" t="s">
        <v>10</v>
      </c>
      <c r="G11756" s="11">
        <v>0</v>
      </c>
    </row>
    <row r="11757" spans="1:7" x14ac:dyDescent="0.2">
      <c r="A11757" t="s">
        <v>60</v>
      </c>
      <c r="B11757" t="s">
        <v>76</v>
      </c>
      <c r="C11757" t="s">
        <v>133</v>
      </c>
      <c r="D11757" t="s">
        <v>135</v>
      </c>
      <c r="E11757" s="10">
        <v>43504</v>
      </c>
      <c r="F11757" t="s">
        <v>10</v>
      </c>
      <c r="G11757" s="11">
        <v>0</v>
      </c>
    </row>
    <row r="11758" spans="1:7" x14ac:dyDescent="0.2">
      <c r="A11758" t="s">
        <v>60</v>
      </c>
      <c r="B11758" t="s">
        <v>76</v>
      </c>
      <c r="C11758" t="s">
        <v>133</v>
      </c>
      <c r="D11758" t="s">
        <v>135</v>
      </c>
      <c r="E11758" s="10">
        <v>43507</v>
      </c>
      <c r="F11758" t="s">
        <v>10</v>
      </c>
      <c r="G11758" s="11">
        <v>0</v>
      </c>
    </row>
    <row r="11759" spans="1:7" x14ac:dyDescent="0.2">
      <c r="A11759" t="s">
        <v>60</v>
      </c>
      <c r="B11759" t="s">
        <v>76</v>
      </c>
      <c r="C11759" t="s">
        <v>133</v>
      </c>
      <c r="D11759" t="s">
        <v>135</v>
      </c>
      <c r="E11759" s="10">
        <v>43508</v>
      </c>
      <c r="F11759" t="s">
        <v>10</v>
      </c>
      <c r="G11759" s="11">
        <v>0</v>
      </c>
    </row>
    <row r="11760" spans="1:7" x14ac:dyDescent="0.2">
      <c r="A11760" t="s">
        <v>60</v>
      </c>
      <c r="B11760" t="s">
        <v>76</v>
      </c>
      <c r="C11760" t="s">
        <v>133</v>
      </c>
      <c r="D11760" t="s">
        <v>135</v>
      </c>
      <c r="E11760" s="10">
        <v>43509</v>
      </c>
      <c r="F11760" t="s">
        <v>10</v>
      </c>
      <c r="G11760" s="11">
        <v>0</v>
      </c>
    </row>
    <row r="11761" spans="1:7" x14ac:dyDescent="0.2">
      <c r="A11761" t="s">
        <v>60</v>
      </c>
      <c r="B11761" t="s">
        <v>76</v>
      </c>
      <c r="C11761" t="s">
        <v>133</v>
      </c>
      <c r="D11761" t="s">
        <v>135</v>
      </c>
      <c r="E11761" s="10">
        <v>43510</v>
      </c>
      <c r="F11761" t="s">
        <v>10</v>
      </c>
      <c r="G11761" s="11">
        <v>0</v>
      </c>
    </row>
    <row r="11762" spans="1:7" x14ac:dyDescent="0.2">
      <c r="A11762" t="s">
        <v>60</v>
      </c>
      <c r="B11762" t="s">
        <v>76</v>
      </c>
      <c r="C11762" t="s">
        <v>133</v>
      </c>
      <c r="D11762" t="s">
        <v>135</v>
      </c>
      <c r="E11762" s="10">
        <v>43511</v>
      </c>
      <c r="F11762" t="s">
        <v>10</v>
      </c>
      <c r="G11762" s="11">
        <v>0</v>
      </c>
    </row>
    <row r="11763" spans="1:7" x14ac:dyDescent="0.2">
      <c r="A11763" t="s">
        <v>60</v>
      </c>
      <c r="B11763" t="s">
        <v>76</v>
      </c>
      <c r="C11763" t="s">
        <v>133</v>
      </c>
      <c r="D11763" t="s">
        <v>135</v>
      </c>
      <c r="E11763" s="10">
        <v>43514</v>
      </c>
      <c r="F11763" t="s">
        <v>10</v>
      </c>
      <c r="G11763" s="11">
        <v>0</v>
      </c>
    </row>
    <row r="11764" spans="1:7" x14ac:dyDescent="0.2">
      <c r="A11764" t="s">
        <v>60</v>
      </c>
      <c r="B11764" t="s">
        <v>76</v>
      </c>
      <c r="C11764" t="s">
        <v>133</v>
      </c>
      <c r="D11764" t="s">
        <v>135</v>
      </c>
      <c r="E11764" s="10">
        <v>43515</v>
      </c>
      <c r="F11764" t="s">
        <v>10</v>
      </c>
      <c r="G11764" s="11">
        <v>0</v>
      </c>
    </row>
    <row r="11765" spans="1:7" x14ac:dyDescent="0.2">
      <c r="A11765" t="s">
        <v>60</v>
      </c>
      <c r="B11765" t="s">
        <v>76</v>
      </c>
      <c r="C11765" t="s">
        <v>133</v>
      </c>
      <c r="D11765" t="s">
        <v>135</v>
      </c>
      <c r="E11765" s="10">
        <v>43516</v>
      </c>
      <c r="F11765" t="s">
        <v>10</v>
      </c>
      <c r="G11765" s="11">
        <v>0</v>
      </c>
    </row>
    <row r="11766" spans="1:7" x14ac:dyDescent="0.2">
      <c r="A11766" t="s">
        <v>60</v>
      </c>
      <c r="B11766" t="s">
        <v>76</v>
      </c>
      <c r="C11766" t="s">
        <v>133</v>
      </c>
      <c r="D11766" t="s">
        <v>135</v>
      </c>
      <c r="E11766" s="10">
        <v>43517</v>
      </c>
      <c r="F11766" t="s">
        <v>10</v>
      </c>
      <c r="G11766" s="11">
        <v>0</v>
      </c>
    </row>
    <row r="11767" spans="1:7" x14ac:dyDescent="0.2">
      <c r="A11767" t="s">
        <v>60</v>
      </c>
      <c r="B11767" t="s">
        <v>76</v>
      </c>
      <c r="C11767" t="s">
        <v>133</v>
      </c>
      <c r="D11767" t="s">
        <v>135</v>
      </c>
      <c r="E11767" s="10">
        <v>43518</v>
      </c>
      <c r="F11767" t="s">
        <v>10</v>
      </c>
      <c r="G11767" s="11">
        <v>0</v>
      </c>
    </row>
    <row r="11768" spans="1:7" x14ac:dyDescent="0.2">
      <c r="A11768" t="s">
        <v>60</v>
      </c>
      <c r="B11768" t="s">
        <v>76</v>
      </c>
      <c r="C11768" t="s">
        <v>133</v>
      </c>
      <c r="D11768" t="s">
        <v>135</v>
      </c>
      <c r="E11768" s="10">
        <v>43521</v>
      </c>
      <c r="F11768" t="s">
        <v>10</v>
      </c>
      <c r="G11768" s="11">
        <v>0</v>
      </c>
    </row>
    <row r="11769" spans="1:7" x14ac:dyDescent="0.2">
      <c r="A11769" t="s">
        <v>60</v>
      </c>
      <c r="B11769" t="s">
        <v>76</v>
      </c>
      <c r="C11769" t="s">
        <v>133</v>
      </c>
      <c r="D11769" t="s">
        <v>135</v>
      </c>
      <c r="E11769" s="10">
        <v>43522</v>
      </c>
      <c r="F11769" t="s">
        <v>10</v>
      </c>
      <c r="G11769" s="11">
        <v>0</v>
      </c>
    </row>
    <row r="11770" spans="1:7" x14ac:dyDescent="0.2">
      <c r="A11770" t="s">
        <v>60</v>
      </c>
      <c r="B11770" t="s">
        <v>76</v>
      </c>
      <c r="C11770" t="s">
        <v>133</v>
      </c>
      <c r="D11770" t="s">
        <v>135</v>
      </c>
      <c r="E11770" s="10">
        <v>43523</v>
      </c>
      <c r="F11770" t="s">
        <v>10</v>
      </c>
      <c r="G11770" s="11">
        <v>0</v>
      </c>
    </row>
    <row r="11771" spans="1:7" x14ac:dyDescent="0.2">
      <c r="A11771" t="s">
        <v>60</v>
      </c>
      <c r="B11771" t="s">
        <v>76</v>
      </c>
      <c r="C11771" t="s">
        <v>133</v>
      </c>
      <c r="D11771" t="s">
        <v>135</v>
      </c>
      <c r="E11771" s="10">
        <v>43524</v>
      </c>
      <c r="F11771" t="s">
        <v>10</v>
      </c>
      <c r="G11771" s="11">
        <v>0</v>
      </c>
    </row>
    <row r="11772" spans="1:7" x14ac:dyDescent="0.2">
      <c r="A11772" t="s">
        <v>60</v>
      </c>
      <c r="B11772" t="s">
        <v>76</v>
      </c>
      <c r="C11772" t="s">
        <v>133</v>
      </c>
      <c r="D11772" t="s">
        <v>135</v>
      </c>
      <c r="E11772" s="10">
        <v>43525</v>
      </c>
      <c r="F11772" t="s">
        <v>10</v>
      </c>
      <c r="G11772" s="11">
        <v>0</v>
      </c>
    </row>
    <row r="11773" spans="1:7" x14ac:dyDescent="0.2">
      <c r="A11773" t="s">
        <v>60</v>
      </c>
      <c r="B11773" t="s">
        <v>76</v>
      </c>
      <c r="C11773" t="s">
        <v>133</v>
      </c>
      <c r="D11773" t="s">
        <v>135</v>
      </c>
      <c r="E11773" s="10">
        <v>43528</v>
      </c>
      <c r="F11773" t="s">
        <v>10</v>
      </c>
      <c r="G11773" s="11">
        <v>0</v>
      </c>
    </row>
    <row r="11774" spans="1:7" x14ac:dyDescent="0.2">
      <c r="A11774" t="s">
        <v>60</v>
      </c>
      <c r="B11774" t="s">
        <v>76</v>
      </c>
      <c r="C11774" t="s">
        <v>133</v>
      </c>
      <c r="D11774" t="s">
        <v>135</v>
      </c>
      <c r="E11774" s="10">
        <v>43529</v>
      </c>
      <c r="F11774" t="s">
        <v>10</v>
      </c>
      <c r="G11774" s="11">
        <v>0</v>
      </c>
    </row>
    <row r="11775" spans="1:7" x14ac:dyDescent="0.2">
      <c r="A11775" t="s">
        <v>60</v>
      </c>
      <c r="B11775" t="s">
        <v>76</v>
      </c>
      <c r="C11775" t="s">
        <v>133</v>
      </c>
      <c r="D11775" t="s">
        <v>135</v>
      </c>
      <c r="E11775" s="10">
        <v>43530</v>
      </c>
      <c r="F11775" t="s">
        <v>10</v>
      </c>
      <c r="G11775" s="11">
        <v>0</v>
      </c>
    </row>
    <row r="11776" spans="1:7" x14ac:dyDescent="0.2">
      <c r="A11776" t="s">
        <v>60</v>
      </c>
      <c r="B11776" t="s">
        <v>76</v>
      </c>
      <c r="C11776" t="s">
        <v>133</v>
      </c>
      <c r="D11776" t="s">
        <v>135</v>
      </c>
      <c r="E11776" s="10">
        <v>43531</v>
      </c>
      <c r="F11776" t="s">
        <v>10</v>
      </c>
      <c r="G11776" s="11">
        <v>0</v>
      </c>
    </row>
    <row r="11777" spans="1:7" x14ac:dyDescent="0.2">
      <c r="A11777" t="s">
        <v>60</v>
      </c>
      <c r="B11777" t="s">
        <v>76</v>
      </c>
      <c r="C11777" t="s">
        <v>133</v>
      </c>
      <c r="D11777" t="s">
        <v>135</v>
      </c>
      <c r="E11777" s="10">
        <v>43532</v>
      </c>
      <c r="F11777" t="s">
        <v>10</v>
      </c>
      <c r="G11777" s="11">
        <v>0</v>
      </c>
    </row>
    <row r="11778" spans="1:7" x14ac:dyDescent="0.2">
      <c r="A11778" t="s">
        <v>60</v>
      </c>
      <c r="B11778" t="s">
        <v>76</v>
      </c>
      <c r="C11778" t="s">
        <v>133</v>
      </c>
      <c r="D11778" t="s">
        <v>135</v>
      </c>
      <c r="E11778" s="10">
        <v>43535</v>
      </c>
      <c r="F11778" t="s">
        <v>10</v>
      </c>
      <c r="G11778" s="11">
        <v>0</v>
      </c>
    </row>
    <row r="11779" spans="1:7" x14ac:dyDescent="0.2">
      <c r="A11779" t="s">
        <v>60</v>
      </c>
      <c r="B11779" t="s">
        <v>76</v>
      </c>
      <c r="C11779" t="s">
        <v>133</v>
      </c>
      <c r="D11779" t="s">
        <v>135</v>
      </c>
      <c r="E11779" s="10">
        <v>43536</v>
      </c>
      <c r="F11779" t="s">
        <v>10</v>
      </c>
      <c r="G11779" s="11">
        <v>0</v>
      </c>
    </row>
    <row r="11780" spans="1:7" x14ac:dyDescent="0.2">
      <c r="A11780" t="s">
        <v>60</v>
      </c>
      <c r="B11780" t="s">
        <v>76</v>
      </c>
      <c r="C11780" t="s">
        <v>133</v>
      </c>
      <c r="D11780" t="s">
        <v>135</v>
      </c>
      <c r="E11780" s="10">
        <v>43537</v>
      </c>
      <c r="F11780" t="s">
        <v>10</v>
      </c>
      <c r="G11780" s="11">
        <v>0</v>
      </c>
    </row>
    <row r="11781" spans="1:7" x14ac:dyDescent="0.2">
      <c r="A11781" t="s">
        <v>60</v>
      </c>
      <c r="B11781" t="s">
        <v>76</v>
      </c>
      <c r="C11781" t="s">
        <v>133</v>
      </c>
      <c r="D11781" t="s">
        <v>135</v>
      </c>
      <c r="E11781" s="10">
        <v>43538</v>
      </c>
      <c r="F11781" t="s">
        <v>10</v>
      </c>
      <c r="G11781" s="11">
        <v>0</v>
      </c>
    </row>
    <row r="11782" spans="1:7" x14ac:dyDescent="0.2">
      <c r="A11782" t="s">
        <v>60</v>
      </c>
      <c r="B11782" t="s">
        <v>76</v>
      </c>
      <c r="C11782" t="s">
        <v>133</v>
      </c>
      <c r="D11782" t="s">
        <v>135</v>
      </c>
      <c r="E11782" s="10">
        <v>43539</v>
      </c>
      <c r="F11782" t="s">
        <v>10</v>
      </c>
      <c r="G11782" s="11">
        <v>0</v>
      </c>
    </row>
    <row r="11783" spans="1:7" x14ac:dyDescent="0.2">
      <c r="A11783" t="s">
        <v>60</v>
      </c>
      <c r="B11783" t="s">
        <v>76</v>
      </c>
      <c r="C11783" t="s">
        <v>133</v>
      </c>
      <c r="D11783" t="s">
        <v>135</v>
      </c>
      <c r="E11783" s="10">
        <v>43542</v>
      </c>
      <c r="F11783" t="s">
        <v>10</v>
      </c>
      <c r="G11783" s="11">
        <v>0</v>
      </c>
    </row>
    <row r="11784" spans="1:7" x14ac:dyDescent="0.2">
      <c r="A11784" t="s">
        <v>60</v>
      </c>
      <c r="B11784" t="s">
        <v>76</v>
      </c>
      <c r="C11784" t="s">
        <v>133</v>
      </c>
      <c r="D11784" t="s">
        <v>135</v>
      </c>
      <c r="E11784" s="10">
        <v>43543</v>
      </c>
      <c r="F11784" t="s">
        <v>10</v>
      </c>
      <c r="G11784" s="11">
        <v>0</v>
      </c>
    </row>
    <row r="11785" spans="1:7" x14ac:dyDescent="0.2">
      <c r="A11785" t="s">
        <v>60</v>
      </c>
      <c r="B11785" t="s">
        <v>76</v>
      </c>
      <c r="C11785" t="s">
        <v>133</v>
      </c>
      <c r="D11785" t="s">
        <v>135</v>
      </c>
      <c r="E11785" s="10">
        <v>43544</v>
      </c>
      <c r="F11785" t="s">
        <v>10</v>
      </c>
      <c r="G11785" s="11">
        <v>0</v>
      </c>
    </row>
    <row r="11786" spans="1:7" x14ac:dyDescent="0.2">
      <c r="A11786" t="s">
        <v>60</v>
      </c>
      <c r="B11786" t="s">
        <v>76</v>
      </c>
      <c r="C11786" t="s">
        <v>133</v>
      </c>
      <c r="D11786" t="s">
        <v>135</v>
      </c>
      <c r="E11786" s="10">
        <v>43545</v>
      </c>
      <c r="F11786" t="s">
        <v>10</v>
      </c>
      <c r="G11786" s="11">
        <v>0</v>
      </c>
    </row>
    <row r="11787" spans="1:7" x14ac:dyDescent="0.2">
      <c r="A11787" t="s">
        <v>60</v>
      </c>
      <c r="B11787" t="s">
        <v>76</v>
      </c>
      <c r="C11787" t="s">
        <v>133</v>
      </c>
      <c r="D11787" t="s">
        <v>135</v>
      </c>
      <c r="E11787" s="10">
        <v>43546</v>
      </c>
      <c r="F11787" t="s">
        <v>10</v>
      </c>
      <c r="G11787" s="11">
        <v>0</v>
      </c>
    </row>
    <row r="11788" spans="1:7" x14ac:dyDescent="0.2">
      <c r="A11788" t="s">
        <v>60</v>
      </c>
      <c r="B11788" t="s">
        <v>76</v>
      </c>
      <c r="C11788" t="s">
        <v>133</v>
      </c>
      <c r="D11788" t="s">
        <v>135</v>
      </c>
      <c r="E11788" s="10">
        <v>43549</v>
      </c>
      <c r="F11788" t="s">
        <v>10</v>
      </c>
      <c r="G11788" s="11">
        <v>0</v>
      </c>
    </row>
    <row r="11789" spans="1:7" x14ac:dyDescent="0.2">
      <c r="A11789" t="s">
        <v>60</v>
      </c>
      <c r="B11789" t="s">
        <v>76</v>
      </c>
      <c r="C11789" t="s">
        <v>133</v>
      </c>
      <c r="D11789" t="s">
        <v>135</v>
      </c>
      <c r="E11789" s="10">
        <v>43550</v>
      </c>
      <c r="F11789" t="s">
        <v>10</v>
      </c>
      <c r="G11789" s="11">
        <v>0</v>
      </c>
    </row>
    <row r="11790" spans="1:7" x14ac:dyDescent="0.2">
      <c r="A11790" t="s">
        <v>60</v>
      </c>
      <c r="B11790" t="s">
        <v>76</v>
      </c>
      <c r="C11790" t="s">
        <v>133</v>
      </c>
      <c r="D11790" t="s">
        <v>135</v>
      </c>
      <c r="E11790" s="10">
        <v>43551</v>
      </c>
      <c r="F11790" t="s">
        <v>10</v>
      </c>
      <c r="G11790" s="11">
        <v>0</v>
      </c>
    </row>
    <row r="11791" spans="1:7" x14ac:dyDescent="0.2">
      <c r="A11791" t="s">
        <v>60</v>
      </c>
      <c r="B11791" t="s">
        <v>76</v>
      </c>
      <c r="C11791" t="s">
        <v>133</v>
      </c>
      <c r="D11791" t="s">
        <v>135</v>
      </c>
      <c r="E11791" s="10">
        <v>43552</v>
      </c>
      <c r="F11791" t="s">
        <v>10</v>
      </c>
      <c r="G11791" s="11">
        <v>4.0208141080777859E-2</v>
      </c>
    </row>
    <row r="11792" spans="1:7" x14ac:dyDescent="0.2">
      <c r="A11792" t="s">
        <v>60</v>
      </c>
      <c r="B11792" t="s">
        <v>76</v>
      </c>
      <c r="C11792" t="s">
        <v>133</v>
      </c>
      <c r="D11792" t="s">
        <v>135</v>
      </c>
      <c r="E11792" s="10">
        <v>43553</v>
      </c>
      <c r="F11792" t="s">
        <v>10</v>
      </c>
      <c r="G11792" s="11">
        <v>3.9810151171394401E-2</v>
      </c>
    </row>
    <row r="11793" spans="1:7" x14ac:dyDescent="0.2">
      <c r="A11793" t="s">
        <v>61</v>
      </c>
      <c r="B11793" t="s">
        <v>76</v>
      </c>
      <c r="C11793" t="s">
        <v>133</v>
      </c>
      <c r="D11793" t="s">
        <v>136</v>
      </c>
      <c r="E11793" s="10">
        <v>43193</v>
      </c>
      <c r="F11793" t="s">
        <v>10</v>
      </c>
      <c r="G11793" s="11">
        <v>0</v>
      </c>
    </row>
    <row r="11794" spans="1:7" x14ac:dyDescent="0.2">
      <c r="A11794" t="s">
        <v>61</v>
      </c>
      <c r="B11794" t="s">
        <v>76</v>
      </c>
      <c r="C11794" t="s">
        <v>133</v>
      </c>
      <c r="D11794" t="s">
        <v>136</v>
      </c>
      <c r="E11794" s="10">
        <v>43194</v>
      </c>
      <c r="F11794" t="s">
        <v>10</v>
      </c>
      <c r="G11794" s="11">
        <v>0</v>
      </c>
    </row>
    <row r="11795" spans="1:7" x14ac:dyDescent="0.2">
      <c r="A11795" t="s">
        <v>61</v>
      </c>
      <c r="B11795" t="s">
        <v>76</v>
      </c>
      <c r="C11795" t="s">
        <v>133</v>
      </c>
      <c r="D11795" t="s">
        <v>136</v>
      </c>
      <c r="E11795" s="10">
        <v>43195</v>
      </c>
      <c r="F11795" t="s">
        <v>31</v>
      </c>
      <c r="G11795" s="11">
        <v>0</v>
      </c>
    </row>
    <row r="11796" spans="1:7" x14ac:dyDescent="0.2">
      <c r="A11796" t="s">
        <v>61</v>
      </c>
      <c r="B11796" t="s">
        <v>76</v>
      </c>
      <c r="C11796" t="s">
        <v>133</v>
      </c>
      <c r="D11796" t="s">
        <v>136</v>
      </c>
      <c r="E11796" s="10">
        <v>43196</v>
      </c>
      <c r="F11796" t="s">
        <v>31</v>
      </c>
      <c r="G11796" s="11">
        <v>0</v>
      </c>
    </row>
    <row r="11797" spans="1:7" x14ac:dyDescent="0.2">
      <c r="A11797" t="s">
        <v>61</v>
      </c>
      <c r="B11797" t="s">
        <v>76</v>
      </c>
      <c r="C11797" t="s">
        <v>133</v>
      </c>
      <c r="D11797" t="s">
        <v>136</v>
      </c>
      <c r="E11797" s="10">
        <v>43199</v>
      </c>
      <c r="F11797" t="s">
        <v>31</v>
      </c>
      <c r="G11797" s="11">
        <v>0</v>
      </c>
    </row>
    <row r="11798" spans="1:7" x14ac:dyDescent="0.2">
      <c r="A11798" t="s">
        <v>61</v>
      </c>
      <c r="B11798" t="s">
        <v>76</v>
      </c>
      <c r="C11798" t="s">
        <v>133</v>
      </c>
      <c r="D11798" t="s">
        <v>136</v>
      </c>
      <c r="E11798" s="10">
        <v>43200</v>
      </c>
      <c r="F11798" t="s">
        <v>31</v>
      </c>
      <c r="G11798" s="11">
        <v>0</v>
      </c>
    </row>
    <row r="11799" spans="1:7" x14ac:dyDescent="0.2">
      <c r="A11799" t="s">
        <v>61</v>
      </c>
      <c r="B11799" t="s">
        <v>76</v>
      </c>
      <c r="C11799" t="s">
        <v>133</v>
      </c>
      <c r="D11799" t="s">
        <v>136</v>
      </c>
      <c r="E11799" s="10">
        <v>43201</v>
      </c>
      <c r="F11799" t="s">
        <v>31</v>
      </c>
      <c r="G11799" s="11">
        <v>0</v>
      </c>
    </row>
    <row r="11800" spans="1:7" x14ac:dyDescent="0.2">
      <c r="A11800" t="s">
        <v>61</v>
      </c>
      <c r="B11800" t="s">
        <v>76</v>
      </c>
      <c r="C11800" t="s">
        <v>133</v>
      </c>
      <c r="D11800" t="s">
        <v>136</v>
      </c>
      <c r="E11800" s="10">
        <v>43202</v>
      </c>
      <c r="F11800" t="s">
        <v>31</v>
      </c>
      <c r="G11800" s="11">
        <v>0</v>
      </c>
    </row>
    <row r="11801" spans="1:7" x14ac:dyDescent="0.2">
      <c r="A11801" t="s">
        <v>61</v>
      </c>
      <c r="B11801" t="s">
        <v>76</v>
      </c>
      <c r="C11801" t="s">
        <v>133</v>
      </c>
      <c r="D11801" t="s">
        <v>136</v>
      </c>
      <c r="E11801" s="10">
        <v>43203</v>
      </c>
      <c r="F11801" t="s">
        <v>31</v>
      </c>
      <c r="G11801" s="11">
        <v>0</v>
      </c>
    </row>
    <row r="11802" spans="1:7" x14ac:dyDescent="0.2">
      <c r="A11802" t="s">
        <v>61</v>
      </c>
      <c r="B11802" t="s">
        <v>76</v>
      </c>
      <c r="C11802" t="s">
        <v>133</v>
      </c>
      <c r="D11802" t="s">
        <v>136</v>
      </c>
      <c r="E11802" s="10">
        <v>43206</v>
      </c>
      <c r="F11802" t="s">
        <v>31</v>
      </c>
      <c r="G11802" s="11">
        <v>0</v>
      </c>
    </row>
    <row r="11803" spans="1:7" x14ac:dyDescent="0.2">
      <c r="A11803" t="s">
        <v>61</v>
      </c>
      <c r="B11803" t="s">
        <v>76</v>
      </c>
      <c r="C11803" t="s">
        <v>133</v>
      </c>
      <c r="D11803" t="s">
        <v>136</v>
      </c>
      <c r="E11803" s="10">
        <v>43207</v>
      </c>
      <c r="F11803" t="s">
        <v>31</v>
      </c>
      <c r="G11803" s="11">
        <v>0</v>
      </c>
    </row>
    <row r="11804" spans="1:7" x14ac:dyDescent="0.2">
      <c r="A11804" t="s">
        <v>61</v>
      </c>
      <c r="B11804" t="s">
        <v>76</v>
      </c>
      <c r="C11804" t="s">
        <v>133</v>
      </c>
      <c r="D11804" t="s">
        <v>136</v>
      </c>
      <c r="E11804" s="10">
        <v>43208</v>
      </c>
      <c r="F11804" t="s">
        <v>31</v>
      </c>
      <c r="G11804" s="11">
        <v>0</v>
      </c>
    </row>
    <row r="11805" spans="1:7" x14ac:dyDescent="0.2">
      <c r="A11805" t="s">
        <v>61</v>
      </c>
      <c r="B11805" t="s">
        <v>76</v>
      </c>
      <c r="C11805" t="s">
        <v>133</v>
      </c>
      <c r="D11805" t="s">
        <v>136</v>
      </c>
      <c r="E11805" s="10">
        <v>43209</v>
      </c>
      <c r="F11805" t="s">
        <v>31</v>
      </c>
      <c r="G11805" s="11">
        <v>0</v>
      </c>
    </row>
    <row r="11806" spans="1:7" x14ac:dyDescent="0.2">
      <c r="A11806" t="s">
        <v>61</v>
      </c>
      <c r="B11806" t="s">
        <v>76</v>
      </c>
      <c r="C11806" t="s">
        <v>133</v>
      </c>
      <c r="D11806" t="s">
        <v>136</v>
      </c>
      <c r="E11806" s="10">
        <v>43210</v>
      </c>
      <c r="F11806" t="s">
        <v>31</v>
      </c>
      <c r="G11806" s="11">
        <v>0</v>
      </c>
    </row>
    <row r="11807" spans="1:7" x14ac:dyDescent="0.2">
      <c r="A11807" t="s">
        <v>61</v>
      </c>
      <c r="B11807" t="s">
        <v>76</v>
      </c>
      <c r="C11807" t="s">
        <v>133</v>
      </c>
      <c r="D11807" t="s">
        <v>136</v>
      </c>
      <c r="E11807" s="10">
        <v>43213</v>
      </c>
      <c r="F11807" t="s">
        <v>31</v>
      </c>
      <c r="G11807" s="11">
        <v>0</v>
      </c>
    </row>
    <row r="11808" spans="1:7" x14ac:dyDescent="0.2">
      <c r="A11808" t="s">
        <v>61</v>
      </c>
      <c r="B11808" t="s">
        <v>76</v>
      </c>
      <c r="C11808" t="s">
        <v>133</v>
      </c>
      <c r="D11808" t="s">
        <v>136</v>
      </c>
      <c r="E11808" s="10">
        <v>43214</v>
      </c>
      <c r="F11808" t="s">
        <v>31</v>
      </c>
      <c r="G11808" s="11">
        <v>0</v>
      </c>
    </row>
    <row r="11809" spans="1:7" x14ac:dyDescent="0.2">
      <c r="A11809" t="s">
        <v>61</v>
      </c>
      <c r="B11809" t="s">
        <v>76</v>
      </c>
      <c r="C11809" t="s">
        <v>133</v>
      </c>
      <c r="D11809" t="s">
        <v>136</v>
      </c>
      <c r="E11809" s="10">
        <v>43215</v>
      </c>
      <c r="F11809" t="s">
        <v>31</v>
      </c>
      <c r="G11809" s="11">
        <v>0</v>
      </c>
    </row>
    <row r="11810" spans="1:7" x14ac:dyDescent="0.2">
      <c r="A11810" t="s">
        <v>61</v>
      </c>
      <c r="B11810" t="s">
        <v>76</v>
      </c>
      <c r="C11810" t="s">
        <v>133</v>
      </c>
      <c r="D11810" t="s">
        <v>136</v>
      </c>
      <c r="E11810" s="10">
        <v>43216</v>
      </c>
      <c r="F11810" t="s">
        <v>31</v>
      </c>
      <c r="G11810" s="11">
        <v>0</v>
      </c>
    </row>
    <row r="11811" spans="1:7" x14ac:dyDescent="0.2">
      <c r="A11811" t="s">
        <v>61</v>
      </c>
      <c r="B11811" t="s">
        <v>76</v>
      </c>
      <c r="C11811" t="s">
        <v>133</v>
      </c>
      <c r="D11811" t="s">
        <v>136</v>
      </c>
      <c r="E11811" s="10">
        <v>43217</v>
      </c>
      <c r="F11811" t="s">
        <v>31</v>
      </c>
      <c r="G11811" s="11">
        <v>0</v>
      </c>
    </row>
    <row r="11812" spans="1:7" x14ac:dyDescent="0.2">
      <c r="A11812" t="s">
        <v>61</v>
      </c>
      <c r="B11812" t="s">
        <v>76</v>
      </c>
      <c r="C11812" t="s">
        <v>133</v>
      </c>
      <c r="D11812" t="s">
        <v>136</v>
      </c>
      <c r="E11812" s="10">
        <v>43220</v>
      </c>
      <c r="F11812" t="s">
        <v>31</v>
      </c>
      <c r="G11812" s="11">
        <v>0</v>
      </c>
    </row>
    <row r="11813" spans="1:7" x14ac:dyDescent="0.2">
      <c r="A11813" t="s">
        <v>61</v>
      </c>
      <c r="B11813" t="s">
        <v>76</v>
      </c>
      <c r="C11813" t="s">
        <v>133</v>
      </c>
      <c r="D11813" t="s">
        <v>136</v>
      </c>
      <c r="E11813" s="10">
        <v>43222</v>
      </c>
      <c r="F11813" t="s">
        <v>31</v>
      </c>
      <c r="G11813" s="11">
        <v>0</v>
      </c>
    </row>
    <row r="11814" spans="1:7" x14ac:dyDescent="0.2">
      <c r="A11814" t="s">
        <v>61</v>
      </c>
      <c r="B11814" t="s">
        <v>76</v>
      </c>
      <c r="C11814" t="s">
        <v>133</v>
      </c>
      <c r="D11814" t="s">
        <v>136</v>
      </c>
      <c r="E11814" s="10">
        <v>43223</v>
      </c>
      <c r="F11814" t="s">
        <v>31</v>
      </c>
      <c r="G11814" s="11">
        <v>0</v>
      </c>
    </row>
    <row r="11815" spans="1:7" x14ac:dyDescent="0.2">
      <c r="A11815" t="s">
        <v>61</v>
      </c>
      <c r="B11815" t="s">
        <v>76</v>
      </c>
      <c r="C11815" t="s">
        <v>133</v>
      </c>
      <c r="D11815" t="s">
        <v>136</v>
      </c>
      <c r="E11815" s="10">
        <v>43224</v>
      </c>
      <c r="F11815" t="s">
        <v>31</v>
      </c>
      <c r="G11815" s="11">
        <v>0</v>
      </c>
    </row>
    <row r="11816" spans="1:7" x14ac:dyDescent="0.2">
      <c r="A11816" t="s">
        <v>61</v>
      </c>
      <c r="B11816" t="s">
        <v>76</v>
      </c>
      <c r="C11816" t="s">
        <v>133</v>
      </c>
      <c r="D11816" t="s">
        <v>136</v>
      </c>
      <c r="E11816" s="10">
        <v>43227</v>
      </c>
      <c r="F11816" t="s">
        <v>31</v>
      </c>
      <c r="G11816" s="11">
        <v>0</v>
      </c>
    </row>
    <row r="11817" spans="1:7" x14ac:dyDescent="0.2">
      <c r="A11817" t="s">
        <v>61</v>
      </c>
      <c r="B11817" t="s">
        <v>76</v>
      </c>
      <c r="C11817" t="s">
        <v>133</v>
      </c>
      <c r="D11817" t="s">
        <v>136</v>
      </c>
      <c r="E11817" s="10">
        <v>43228</v>
      </c>
      <c r="F11817" t="s">
        <v>31</v>
      </c>
      <c r="G11817" s="11">
        <v>0</v>
      </c>
    </row>
    <row r="11818" spans="1:7" x14ac:dyDescent="0.2">
      <c r="A11818" t="s">
        <v>61</v>
      </c>
      <c r="B11818" t="s">
        <v>76</v>
      </c>
      <c r="C11818" t="s">
        <v>133</v>
      </c>
      <c r="D11818" t="s">
        <v>136</v>
      </c>
      <c r="E11818" s="10">
        <v>43229</v>
      </c>
      <c r="F11818" t="s">
        <v>31</v>
      </c>
      <c r="G11818" s="11">
        <v>0</v>
      </c>
    </row>
    <row r="11819" spans="1:7" x14ac:dyDescent="0.2">
      <c r="A11819" t="s">
        <v>61</v>
      </c>
      <c r="B11819" t="s">
        <v>76</v>
      </c>
      <c r="C11819" t="s">
        <v>133</v>
      </c>
      <c r="D11819" t="s">
        <v>136</v>
      </c>
      <c r="E11819" s="10">
        <v>43231</v>
      </c>
      <c r="F11819" t="s">
        <v>31</v>
      </c>
      <c r="G11819" s="11">
        <v>0</v>
      </c>
    </row>
    <row r="11820" spans="1:7" x14ac:dyDescent="0.2">
      <c r="A11820" t="s">
        <v>61</v>
      </c>
      <c r="B11820" t="s">
        <v>76</v>
      </c>
      <c r="C11820" t="s">
        <v>133</v>
      </c>
      <c r="D11820" t="s">
        <v>136</v>
      </c>
      <c r="E11820" s="10">
        <v>43234</v>
      </c>
      <c r="F11820" t="s">
        <v>31</v>
      </c>
      <c r="G11820" s="11">
        <v>0</v>
      </c>
    </row>
    <row r="11821" spans="1:7" x14ac:dyDescent="0.2">
      <c r="A11821" t="s">
        <v>61</v>
      </c>
      <c r="B11821" t="s">
        <v>76</v>
      </c>
      <c r="C11821" t="s">
        <v>133</v>
      </c>
      <c r="D11821" t="s">
        <v>136</v>
      </c>
      <c r="E11821" s="10">
        <v>43235</v>
      </c>
      <c r="F11821" t="s">
        <v>31</v>
      </c>
      <c r="G11821" s="11">
        <v>0</v>
      </c>
    </row>
    <row r="11822" spans="1:7" x14ac:dyDescent="0.2">
      <c r="A11822" t="s">
        <v>61</v>
      </c>
      <c r="B11822" t="s">
        <v>76</v>
      </c>
      <c r="C11822" t="s">
        <v>133</v>
      </c>
      <c r="D11822" t="s">
        <v>136</v>
      </c>
      <c r="E11822" s="10">
        <v>43236</v>
      </c>
      <c r="F11822" t="s">
        <v>31</v>
      </c>
      <c r="G11822" s="11">
        <v>0</v>
      </c>
    </row>
    <row r="11823" spans="1:7" x14ac:dyDescent="0.2">
      <c r="A11823" t="s">
        <v>61</v>
      </c>
      <c r="B11823" t="s">
        <v>76</v>
      </c>
      <c r="C11823" t="s">
        <v>133</v>
      </c>
      <c r="D11823" t="s">
        <v>136</v>
      </c>
      <c r="E11823" s="10">
        <v>43237</v>
      </c>
      <c r="F11823" t="s">
        <v>31</v>
      </c>
      <c r="G11823" s="11">
        <v>0</v>
      </c>
    </row>
    <row r="11824" spans="1:7" x14ac:dyDescent="0.2">
      <c r="A11824" t="s">
        <v>61</v>
      </c>
      <c r="B11824" t="s">
        <v>76</v>
      </c>
      <c r="C11824" t="s">
        <v>133</v>
      </c>
      <c r="D11824" t="s">
        <v>136</v>
      </c>
      <c r="E11824" s="10">
        <v>43238</v>
      </c>
      <c r="F11824" t="s">
        <v>31</v>
      </c>
      <c r="G11824" s="11">
        <v>0</v>
      </c>
    </row>
    <row r="11825" spans="1:7" x14ac:dyDescent="0.2">
      <c r="A11825" t="s">
        <v>61</v>
      </c>
      <c r="B11825" t="s">
        <v>76</v>
      </c>
      <c r="C11825" t="s">
        <v>133</v>
      </c>
      <c r="D11825" t="s">
        <v>136</v>
      </c>
      <c r="E11825" s="10">
        <v>43242</v>
      </c>
      <c r="F11825" t="s">
        <v>31</v>
      </c>
      <c r="G11825" s="11">
        <v>0</v>
      </c>
    </row>
    <row r="11826" spans="1:7" x14ac:dyDescent="0.2">
      <c r="A11826" t="s">
        <v>61</v>
      </c>
      <c r="B11826" t="s">
        <v>76</v>
      </c>
      <c r="C11826" t="s">
        <v>133</v>
      </c>
      <c r="D11826" t="s">
        <v>136</v>
      </c>
      <c r="E11826" s="10">
        <v>43243</v>
      </c>
      <c r="F11826" t="s">
        <v>31</v>
      </c>
      <c r="G11826" s="11">
        <v>0</v>
      </c>
    </row>
    <row r="11827" spans="1:7" x14ac:dyDescent="0.2">
      <c r="A11827" t="s">
        <v>61</v>
      </c>
      <c r="B11827" t="s">
        <v>76</v>
      </c>
      <c r="C11827" t="s">
        <v>133</v>
      </c>
      <c r="D11827" t="s">
        <v>136</v>
      </c>
      <c r="E11827" s="10">
        <v>43244</v>
      </c>
      <c r="F11827" t="s">
        <v>31</v>
      </c>
      <c r="G11827" s="11">
        <v>0</v>
      </c>
    </row>
    <row r="11828" spans="1:7" x14ac:dyDescent="0.2">
      <c r="A11828" t="s">
        <v>61</v>
      </c>
      <c r="B11828" t="s">
        <v>76</v>
      </c>
      <c r="C11828" t="s">
        <v>133</v>
      </c>
      <c r="D11828" t="s">
        <v>136</v>
      </c>
      <c r="E11828" s="10">
        <v>43245</v>
      </c>
      <c r="F11828" t="s">
        <v>31</v>
      </c>
      <c r="G11828" s="11">
        <v>0</v>
      </c>
    </row>
    <row r="11829" spans="1:7" x14ac:dyDescent="0.2">
      <c r="A11829" t="s">
        <v>61</v>
      </c>
      <c r="B11829" t="s">
        <v>76</v>
      </c>
      <c r="C11829" t="s">
        <v>133</v>
      </c>
      <c r="D11829" t="s">
        <v>136</v>
      </c>
      <c r="E11829" s="10">
        <v>43248</v>
      </c>
      <c r="F11829" t="s">
        <v>31</v>
      </c>
      <c r="G11829" s="11">
        <v>0</v>
      </c>
    </row>
    <row r="11830" spans="1:7" x14ac:dyDescent="0.2">
      <c r="A11830" t="s">
        <v>61</v>
      </c>
      <c r="B11830" t="s">
        <v>76</v>
      </c>
      <c r="C11830" t="s">
        <v>133</v>
      </c>
      <c r="D11830" t="s">
        <v>136</v>
      </c>
      <c r="E11830" s="10">
        <v>43249</v>
      </c>
      <c r="F11830" t="s">
        <v>31</v>
      </c>
      <c r="G11830" s="11">
        <v>0</v>
      </c>
    </row>
    <row r="11831" spans="1:7" x14ac:dyDescent="0.2">
      <c r="A11831" t="s">
        <v>61</v>
      </c>
      <c r="B11831" t="s">
        <v>76</v>
      </c>
      <c r="C11831" t="s">
        <v>133</v>
      </c>
      <c r="D11831" t="s">
        <v>136</v>
      </c>
      <c r="E11831" s="10">
        <v>43250</v>
      </c>
      <c r="F11831" t="s">
        <v>31</v>
      </c>
      <c r="G11831" s="11">
        <v>0</v>
      </c>
    </row>
    <row r="11832" spans="1:7" x14ac:dyDescent="0.2">
      <c r="A11832" t="s">
        <v>61</v>
      </c>
      <c r="B11832" t="s">
        <v>76</v>
      </c>
      <c r="C11832" t="s">
        <v>133</v>
      </c>
      <c r="D11832" t="s">
        <v>136</v>
      </c>
      <c r="E11832" s="10">
        <v>43251</v>
      </c>
      <c r="F11832" t="s">
        <v>31</v>
      </c>
      <c r="G11832" s="11">
        <v>0</v>
      </c>
    </row>
    <row r="11833" spans="1:7" x14ac:dyDescent="0.2">
      <c r="A11833" t="s">
        <v>61</v>
      </c>
      <c r="B11833" t="s">
        <v>76</v>
      </c>
      <c r="C11833" t="s">
        <v>133</v>
      </c>
      <c r="D11833" t="s">
        <v>136</v>
      </c>
      <c r="E11833" s="10">
        <v>43252</v>
      </c>
      <c r="F11833" t="s">
        <v>31</v>
      </c>
      <c r="G11833" s="11">
        <v>0</v>
      </c>
    </row>
    <row r="11834" spans="1:7" x14ac:dyDescent="0.2">
      <c r="A11834" t="s">
        <v>61</v>
      </c>
      <c r="B11834" t="s">
        <v>76</v>
      </c>
      <c r="C11834" t="s">
        <v>133</v>
      </c>
      <c r="D11834" t="s">
        <v>136</v>
      </c>
      <c r="E11834" s="10">
        <v>43255</v>
      </c>
      <c r="F11834" t="s">
        <v>31</v>
      </c>
      <c r="G11834" s="11">
        <v>0</v>
      </c>
    </row>
    <row r="11835" spans="1:7" x14ac:dyDescent="0.2">
      <c r="A11835" t="s">
        <v>61</v>
      </c>
      <c r="B11835" t="s">
        <v>76</v>
      </c>
      <c r="C11835" t="s">
        <v>133</v>
      </c>
      <c r="D11835" t="s">
        <v>136</v>
      </c>
      <c r="E11835" s="10">
        <v>43256</v>
      </c>
      <c r="F11835" t="s">
        <v>31</v>
      </c>
      <c r="G11835" s="11">
        <v>0</v>
      </c>
    </row>
    <row r="11836" spans="1:7" x14ac:dyDescent="0.2">
      <c r="A11836" t="s">
        <v>61</v>
      </c>
      <c r="B11836" t="s">
        <v>76</v>
      </c>
      <c r="C11836" t="s">
        <v>133</v>
      </c>
      <c r="D11836" t="s">
        <v>136</v>
      </c>
      <c r="E11836" s="10">
        <v>43257</v>
      </c>
      <c r="F11836" t="s">
        <v>31</v>
      </c>
      <c r="G11836" s="11">
        <v>0</v>
      </c>
    </row>
    <row r="11837" spans="1:7" x14ac:dyDescent="0.2">
      <c r="A11837" t="s">
        <v>61</v>
      </c>
      <c r="B11837" t="s">
        <v>76</v>
      </c>
      <c r="C11837" t="s">
        <v>133</v>
      </c>
      <c r="D11837" t="s">
        <v>136</v>
      </c>
      <c r="E11837" s="10">
        <v>43258</v>
      </c>
      <c r="F11837" t="s">
        <v>31</v>
      </c>
      <c r="G11837" s="11">
        <v>0</v>
      </c>
    </row>
    <row r="11838" spans="1:7" x14ac:dyDescent="0.2">
      <c r="A11838" t="s">
        <v>61</v>
      </c>
      <c r="B11838" t="s">
        <v>76</v>
      </c>
      <c r="C11838" t="s">
        <v>133</v>
      </c>
      <c r="D11838" t="s">
        <v>136</v>
      </c>
      <c r="E11838" s="10">
        <v>43259</v>
      </c>
      <c r="F11838" t="s">
        <v>31</v>
      </c>
      <c r="G11838" s="11">
        <v>0</v>
      </c>
    </row>
    <row r="11839" spans="1:7" x14ac:dyDescent="0.2">
      <c r="A11839" t="s">
        <v>61</v>
      </c>
      <c r="B11839" t="s">
        <v>76</v>
      </c>
      <c r="C11839" t="s">
        <v>133</v>
      </c>
      <c r="D11839" t="s">
        <v>136</v>
      </c>
      <c r="E11839" s="10">
        <v>43262</v>
      </c>
      <c r="F11839" t="s">
        <v>31</v>
      </c>
      <c r="G11839" s="11">
        <v>0</v>
      </c>
    </row>
    <row r="11840" spans="1:7" x14ac:dyDescent="0.2">
      <c r="A11840" t="s">
        <v>61</v>
      </c>
      <c r="B11840" t="s">
        <v>76</v>
      </c>
      <c r="C11840" t="s">
        <v>133</v>
      </c>
      <c r="D11840" t="s">
        <v>136</v>
      </c>
      <c r="E11840" s="10">
        <v>43263</v>
      </c>
      <c r="F11840" t="s">
        <v>31</v>
      </c>
      <c r="G11840" s="11">
        <v>0</v>
      </c>
    </row>
    <row r="11841" spans="1:7" x14ac:dyDescent="0.2">
      <c r="A11841" t="s">
        <v>61</v>
      </c>
      <c r="B11841" t="s">
        <v>76</v>
      </c>
      <c r="C11841" t="s">
        <v>133</v>
      </c>
      <c r="D11841" t="s">
        <v>136</v>
      </c>
      <c r="E11841" s="10">
        <v>43264</v>
      </c>
      <c r="F11841" t="s">
        <v>31</v>
      </c>
      <c r="G11841" s="11">
        <v>0</v>
      </c>
    </row>
    <row r="11842" spans="1:7" x14ac:dyDescent="0.2">
      <c r="A11842" t="s">
        <v>61</v>
      </c>
      <c r="B11842" t="s">
        <v>76</v>
      </c>
      <c r="C11842" t="s">
        <v>133</v>
      </c>
      <c r="D11842" t="s">
        <v>136</v>
      </c>
      <c r="E11842" s="10">
        <v>43265</v>
      </c>
      <c r="F11842" t="s">
        <v>31</v>
      </c>
      <c r="G11842" s="11">
        <v>0</v>
      </c>
    </row>
    <row r="11843" spans="1:7" x14ac:dyDescent="0.2">
      <c r="A11843" t="s">
        <v>61</v>
      </c>
      <c r="B11843" t="s">
        <v>76</v>
      </c>
      <c r="C11843" t="s">
        <v>133</v>
      </c>
      <c r="D11843" t="s">
        <v>136</v>
      </c>
      <c r="E11843" s="10">
        <v>43266</v>
      </c>
      <c r="F11843" t="s">
        <v>31</v>
      </c>
      <c r="G11843" s="11">
        <v>0</v>
      </c>
    </row>
    <row r="11844" spans="1:7" x14ac:dyDescent="0.2">
      <c r="A11844" t="s">
        <v>61</v>
      </c>
      <c r="B11844" t="s">
        <v>76</v>
      </c>
      <c r="C11844" t="s">
        <v>133</v>
      </c>
      <c r="D11844" t="s">
        <v>136</v>
      </c>
      <c r="E11844" s="10">
        <v>43269</v>
      </c>
      <c r="F11844" t="s">
        <v>31</v>
      </c>
      <c r="G11844" s="11">
        <v>0</v>
      </c>
    </row>
    <row r="11845" spans="1:7" x14ac:dyDescent="0.2">
      <c r="A11845" t="s">
        <v>61</v>
      </c>
      <c r="B11845" t="s">
        <v>76</v>
      </c>
      <c r="C11845" t="s">
        <v>133</v>
      </c>
      <c r="D11845" t="s">
        <v>136</v>
      </c>
      <c r="E11845" s="10">
        <v>43270</v>
      </c>
      <c r="F11845" t="s">
        <v>31</v>
      </c>
      <c r="G11845" s="11">
        <v>0</v>
      </c>
    </row>
    <row r="11846" spans="1:7" x14ac:dyDescent="0.2">
      <c r="A11846" t="s">
        <v>61</v>
      </c>
      <c r="B11846" t="s">
        <v>76</v>
      </c>
      <c r="C11846" t="s">
        <v>133</v>
      </c>
      <c r="D11846" t="s">
        <v>136</v>
      </c>
      <c r="E11846" s="10">
        <v>43271</v>
      </c>
      <c r="F11846" t="s">
        <v>31</v>
      </c>
      <c r="G11846" s="11">
        <v>0</v>
      </c>
    </row>
    <row r="11847" spans="1:7" x14ac:dyDescent="0.2">
      <c r="A11847" t="s">
        <v>61</v>
      </c>
      <c r="B11847" t="s">
        <v>76</v>
      </c>
      <c r="C11847" t="s">
        <v>133</v>
      </c>
      <c r="D11847" t="s">
        <v>136</v>
      </c>
      <c r="E11847" s="10">
        <v>43272</v>
      </c>
      <c r="F11847" t="s">
        <v>31</v>
      </c>
      <c r="G11847" s="11">
        <v>0</v>
      </c>
    </row>
    <row r="11848" spans="1:7" x14ac:dyDescent="0.2">
      <c r="A11848" t="s">
        <v>61</v>
      </c>
      <c r="B11848" t="s">
        <v>76</v>
      </c>
      <c r="C11848" t="s">
        <v>133</v>
      </c>
      <c r="D11848" t="s">
        <v>136</v>
      </c>
      <c r="E11848" s="10">
        <v>43273</v>
      </c>
      <c r="F11848" t="s">
        <v>31</v>
      </c>
      <c r="G11848" s="11">
        <v>0</v>
      </c>
    </row>
    <row r="11849" spans="1:7" x14ac:dyDescent="0.2">
      <c r="A11849" t="s">
        <v>61</v>
      </c>
      <c r="B11849" t="s">
        <v>76</v>
      </c>
      <c r="C11849" t="s">
        <v>133</v>
      </c>
      <c r="D11849" t="s">
        <v>136</v>
      </c>
      <c r="E11849" s="10">
        <v>43276</v>
      </c>
      <c r="F11849" t="s">
        <v>31</v>
      </c>
      <c r="G11849" s="11">
        <v>0</v>
      </c>
    </row>
    <row r="11850" spans="1:7" x14ac:dyDescent="0.2">
      <c r="A11850" t="s">
        <v>61</v>
      </c>
      <c r="B11850" t="s">
        <v>76</v>
      </c>
      <c r="C11850" t="s">
        <v>133</v>
      </c>
      <c r="D11850" t="s">
        <v>136</v>
      </c>
      <c r="E11850" s="10">
        <v>43277</v>
      </c>
      <c r="F11850" t="s">
        <v>31</v>
      </c>
      <c r="G11850" s="11">
        <v>0</v>
      </c>
    </row>
    <row r="11851" spans="1:7" x14ac:dyDescent="0.2">
      <c r="A11851" t="s">
        <v>61</v>
      </c>
      <c r="B11851" t="s">
        <v>76</v>
      </c>
      <c r="C11851" t="s">
        <v>133</v>
      </c>
      <c r="D11851" t="s">
        <v>136</v>
      </c>
      <c r="E11851" s="10">
        <v>43278</v>
      </c>
      <c r="F11851" t="s">
        <v>31</v>
      </c>
      <c r="G11851" s="11">
        <v>0</v>
      </c>
    </row>
    <row r="11852" spans="1:7" x14ac:dyDescent="0.2">
      <c r="A11852" t="s">
        <v>61</v>
      </c>
      <c r="B11852" t="s">
        <v>76</v>
      </c>
      <c r="C11852" t="s">
        <v>133</v>
      </c>
      <c r="D11852" t="s">
        <v>136</v>
      </c>
      <c r="E11852" s="10">
        <v>43279</v>
      </c>
      <c r="F11852" t="s">
        <v>31</v>
      </c>
      <c r="G11852" s="11">
        <v>0</v>
      </c>
    </row>
    <row r="11853" spans="1:7" x14ac:dyDescent="0.2">
      <c r="A11853" t="s">
        <v>61</v>
      </c>
      <c r="B11853" t="s">
        <v>76</v>
      </c>
      <c r="C11853" t="s">
        <v>133</v>
      </c>
      <c r="D11853" t="s">
        <v>136</v>
      </c>
      <c r="E11853" s="10">
        <v>43280</v>
      </c>
      <c r="F11853" t="s">
        <v>31</v>
      </c>
      <c r="G11853" s="11">
        <v>0</v>
      </c>
    </row>
    <row r="11854" spans="1:7" x14ac:dyDescent="0.2">
      <c r="A11854" t="s">
        <v>61</v>
      </c>
      <c r="B11854" t="s">
        <v>76</v>
      </c>
      <c r="C11854" t="s">
        <v>133</v>
      </c>
      <c r="D11854" t="s">
        <v>136</v>
      </c>
      <c r="E11854" s="10">
        <v>43283</v>
      </c>
      <c r="F11854" t="s">
        <v>31</v>
      </c>
      <c r="G11854" s="11">
        <v>0</v>
      </c>
    </row>
    <row r="11855" spans="1:7" x14ac:dyDescent="0.2">
      <c r="A11855" t="s">
        <v>61</v>
      </c>
      <c r="B11855" t="s">
        <v>76</v>
      </c>
      <c r="C11855" t="s">
        <v>133</v>
      </c>
      <c r="D11855" t="s">
        <v>136</v>
      </c>
      <c r="E11855" s="10">
        <v>43284</v>
      </c>
      <c r="F11855" t="s">
        <v>31</v>
      </c>
      <c r="G11855" s="11">
        <v>0</v>
      </c>
    </row>
    <row r="11856" spans="1:7" x14ac:dyDescent="0.2">
      <c r="A11856" t="s">
        <v>61</v>
      </c>
      <c r="B11856" t="s">
        <v>76</v>
      </c>
      <c r="C11856" t="s">
        <v>133</v>
      </c>
      <c r="D11856" t="s">
        <v>136</v>
      </c>
      <c r="E11856" s="10">
        <v>43285</v>
      </c>
      <c r="F11856" t="s">
        <v>31</v>
      </c>
      <c r="G11856" s="11">
        <v>0</v>
      </c>
    </row>
    <row r="11857" spans="1:7" x14ac:dyDescent="0.2">
      <c r="A11857" t="s">
        <v>61</v>
      </c>
      <c r="B11857" t="s">
        <v>76</v>
      </c>
      <c r="C11857" t="s">
        <v>133</v>
      </c>
      <c r="D11857" t="s">
        <v>136</v>
      </c>
      <c r="E11857" s="10">
        <v>43286</v>
      </c>
      <c r="F11857" t="s">
        <v>31</v>
      </c>
      <c r="G11857" s="11">
        <v>0</v>
      </c>
    </row>
    <row r="11858" spans="1:7" x14ac:dyDescent="0.2">
      <c r="A11858" t="s">
        <v>61</v>
      </c>
      <c r="B11858" t="s">
        <v>76</v>
      </c>
      <c r="C11858" t="s">
        <v>133</v>
      </c>
      <c r="D11858" t="s">
        <v>136</v>
      </c>
      <c r="E11858" s="10">
        <v>43287</v>
      </c>
      <c r="F11858" t="s">
        <v>31</v>
      </c>
      <c r="G11858" s="11">
        <v>0</v>
      </c>
    </row>
    <row r="11859" spans="1:7" x14ac:dyDescent="0.2">
      <c r="A11859" t="s">
        <v>61</v>
      </c>
      <c r="B11859" t="s">
        <v>76</v>
      </c>
      <c r="C11859" t="s">
        <v>133</v>
      </c>
      <c r="D11859" t="s">
        <v>136</v>
      </c>
      <c r="E11859" s="10">
        <v>43290</v>
      </c>
      <c r="F11859" t="s">
        <v>31</v>
      </c>
      <c r="G11859" s="11">
        <v>0</v>
      </c>
    </row>
    <row r="11860" spans="1:7" x14ac:dyDescent="0.2">
      <c r="A11860" t="s">
        <v>61</v>
      </c>
      <c r="B11860" t="s">
        <v>76</v>
      </c>
      <c r="C11860" t="s">
        <v>133</v>
      </c>
      <c r="D11860" t="s">
        <v>136</v>
      </c>
      <c r="E11860" s="10">
        <v>43291</v>
      </c>
      <c r="F11860" t="s">
        <v>31</v>
      </c>
      <c r="G11860" s="11">
        <v>0</v>
      </c>
    </row>
    <row r="11861" spans="1:7" x14ac:dyDescent="0.2">
      <c r="A11861" t="s">
        <v>61</v>
      </c>
      <c r="B11861" t="s">
        <v>76</v>
      </c>
      <c r="C11861" t="s">
        <v>133</v>
      </c>
      <c r="D11861" t="s">
        <v>136</v>
      </c>
      <c r="E11861" s="10">
        <v>43292</v>
      </c>
      <c r="F11861" t="s">
        <v>31</v>
      </c>
      <c r="G11861" s="11">
        <v>0</v>
      </c>
    </row>
    <row r="11862" spans="1:7" x14ac:dyDescent="0.2">
      <c r="A11862" t="s">
        <v>61</v>
      </c>
      <c r="B11862" t="s">
        <v>76</v>
      </c>
      <c r="C11862" t="s">
        <v>133</v>
      </c>
      <c r="D11862" t="s">
        <v>136</v>
      </c>
      <c r="E11862" s="10">
        <v>43293</v>
      </c>
      <c r="F11862" t="s">
        <v>31</v>
      </c>
      <c r="G11862" s="11">
        <v>0</v>
      </c>
    </row>
    <row r="11863" spans="1:7" x14ac:dyDescent="0.2">
      <c r="A11863" t="s">
        <v>61</v>
      </c>
      <c r="B11863" t="s">
        <v>76</v>
      </c>
      <c r="C11863" t="s">
        <v>133</v>
      </c>
      <c r="D11863" t="s">
        <v>136</v>
      </c>
      <c r="E11863" s="10">
        <v>43294</v>
      </c>
      <c r="F11863" t="s">
        <v>31</v>
      </c>
      <c r="G11863" s="11">
        <v>0</v>
      </c>
    </row>
    <row r="11864" spans="1:7" x14ac:dyDescent="0.2">
      <c r="A11864" t="s">
        <v>61</v>
      </c>
      <c r="B11864" t="s">
        <v>76</v>
      </c>
      <c r="C11864" t="s">
        <v>133</v>
      </c>
      <c r="D11864" t="s">
        <v>136</v>
      </c>
      <c r="E11864" s="10">
        <v>43297</v>
      </c>
      <c r="F11864" t="s">
        <v>31</v>
      </c>
      <c r="G11864" s="11">
        <v>0</v>
      </c>
    </row>
    <row r="11865" spans="1:7" x14ac:dyDescent="0.2">
      <c r="A11865" t="s">
        <v>61</v>
      </c>
      <c r="B11865" t="s">
        <v>76</v>
      </c>
      <c r="C11865" t="s">
        <v>133</v>
      </c>
      <c r="D11865" t="s">
        <v>136</v>
      </c>
      <c r="E11865" s="10">
        <v>43298</v>
      </c>
      <c r="F11865" t="s">
        <v>31</v>
      </c>
      <c r="G11865" s="11">
        <v>0</v>
      </c>
    </row>
    <row r="11866" spans="1:7" x14ac:dyDescent="0.2">
      <c r="A11866" t="s">
        <v>61</v>
      </c>
      <c r="B11866" t="s">
        <v>76</v>
      </c>
      <c r="C11866" t="s">
        <v>133</v>
      </c>
      <c r="D11866" t="s">
        <v>136</v>
      </c>
      <c r="E11866" s="10">
        <v>43299</v>
      </c>
      <c r="F11866" t="s">
        <v>31</v>
      </c>
      <c r="G11866" s="11">
        <v>0</v>
      </c>
    </row>
    <row r="11867" spans="1:7" x14ac:dyDescent="0.2">
      <c r="A11867" t="s">
        <v>61</v>
      </c>
      <c r="B11867" t="s">
        <v>76</v>
      </c>
      <c r="C11867" t="s">
        <v>133</v>
      </c>
      <c r="D11867" t="s">
        <v>136</v>
      </c>
      <c r="E11867" s="10">
        <v>43300</v>
      </c>
      <c r="F11867" t="s">
        <v>31</v>
      </c>
      <c r="G11867" s="11">
        <v>0</v>
      </c>
    </row>
    <row r="11868" spans="1:7" x14ac:dyDescent="0.2">
      <c r="A11868" t="s">
        <v>61</v>
      </c>
      <c r="B11868" t="s">
        <v>76</v>
      </c>
      <c r="C11868" t="s">
        <v>133</v>
      </c>
      <c r="D11868" t="s">
        <v>136</v>
      </c>
      <c r="E11868" s="10">
        <v>43301</v>
      </c>
      <c r="F11868" t="s">
        <v>31</v>
      </c>
      <c r="G11868" s="11">
        <v>0</v>
      </c>
    </row>
    <row r="11869" spans="1:7" x14ac:dyDescent="0.2">
      <c r="A11869" t="s">
        <v>61</v>
      </c>
      <c r="B11869" t="s">
        <v>76</v>
      </c>
      <c r="C11869" t="s">
        <v>133</v>
      </c>
      <c r="D11869" t="s">
        <v>136</v>
      </c>
      <c r="E11869" s="10">
        <v>43304</v>
      </c>
      <c r="F11869" t="s">
        <v>31</v>
      </c>
      <c r="G11869" s="11">
        <v>0</v>
      </c>
    </row>
    <row r="11870" spans="1:7" x14ac:dyDescent="0.2">
      <c r="A11870" t="s">
        <v>61</v>
      </c>
      <c r="B11870" t="s">
        <v>76</v>
      </c>
      <c r="C11870" t="s">
        <v>133</v>
      </c>
      <c r="D11870" t="s">
        <v>136</v>
      </c>
      <c r="E11870" s="10">
        <v>43305</v>
      </c>
      <c r="F11870" t="s">
        <v>31</v>
      </c>
      <c r="G11870" s="11">
        <v>0</v>
      </c>
    </row>
    <row r="11871" spans="1:7" x14ac:dyDescent="0.2">
      <c r="A11871" t="s">
        <v>61</v>
      </c>
      <c r="B11871" t="s">
        <v>76</v>
      </c>
      <c r="C11871" t="s">
        <v>133</v>
      </c>
      <c r="D11871" t="s">
        <v>136</v>
      </c>
      <c r="E11871" s="10">
        <v>43306</v>
      </c>
      <c r="F11871" t="s">
        <v>31</v>
      </c>
      <c r="G11871" s="11">
        <v>0</v>
      </c>
    </row>
    <row r="11872" spans="1:7" x14ac:dyDescent="0.2">
      <c r="A11872" t="s">
        <v>61</v>
      </c>
      <c r="B11872" t="s">
        <v>76</v>
      </c>
      <c r="C11872" t="s">
        <v>133</v>
      </c>
      <c r="D11872" t="s">
        <v>136</v>
      </c>
      <c r="E11872" s="10">
        <v>43307</v>
      </c>
      <c r="F11872" t="s">
        <v>31</v>
      </c>
      <c r="G11872" s="11">
        <v>0</v>
      </c>
    </row>
    <row r="11873" spans="1:7" x14ac:dyDescent="0.2">
      <c r="A11873" t="s">
        <v>61</v>
      </c>
      <c r="B11873" t="s">
        <v>76</v>
      </c>
      <c r="C11873" t="s">
        <v>133</v>
      </c>
      <c r="D11873" t="s">
        <v>136</v>
      </c>
      <c r="E11873" s="10">
        <v>43308</v>
      </c>
      <c r="F11873" t="s">
        <v>31</v>
      </c>
      <c r="G11873" s="11">
        <v>0</v>
      </c>
    </row>
    <row r="11874" spans="1:7" x14ac:dyDescent="0.2">
      <c r="A11874" t="s">
        <v>61</v>
      </c>
      <c r="B11874" t="s">
        <v>76</v>
      </c>
      <c r="C11874" t="s">
        <v>133</v>
      </c>
      <c r="D11874" t="s">
        <v>136</v>
      </c>
      <c r="E11874" s="10">
        <v>43311</v>
      </c>
      <c r="F11874" t="s">
        <v>31</v>
      </c>
      <c r="G11874" s="11">
        <v>0</v>
      </c>
    </row>
    <row r="11875" spans="1:7" x14ac:dyDescent="0.2">
      <c r="A11875" t="s">
        <v>61</v>
      </c>
      <c r="B11875" t="s">
        <v>76</v>
      </c>
      <c r="C11875" t="s">
        <v>133</v>
      </c>
      <c r="D11875" t="s">
        <v>136</v>
      </c>
      <c r="E11875" s="10">
        <v>43312</v>
      </c>
      <c r="F11875" t="s">
        <v>31</v>
      </c>
      <c r="G11875" s="11">
        <v>0</v>
      </c>
    </row>
    <row r="11876" spans="1:7" x14ac:dyDescent="0.2">
      <c r="A11876" t="s">
        <v>61</v>
      </c>
      <c r="B11876" t="s">
        <v>76</v>
      </c>
      <c r="C11876" t="s">
        <v>133</v>
      </c>
      <c r="D11876" t="s">
        <v>136</v>
      </c>
      <c r="E11876" s="10">
        <v>43313</v>
      </c>
      <c r="F11876" t="s">
        <v>31</v>
      </c>
      <c r="G11876" s="11">
        <v>0</v>
      </c>
    </row>
    <row r="11877" spans="1:7" x14ac:dyDescent="0.2">
      <c r="A11877" t="s">
        <v>61</v>
      </c>
      <c r="B11877" t="s">
        <v>76</v>
      </c>
      <c r="C11877" t="s">
        <v>133</v>
      </c>
      <c r="D11877" t="s">
        <v>136</v>
      </c>
      <c r="E11877" s="10">
        <v>43314</v>
      </c>
      <c r="F11877" t="s">
        <v>31</v>
      </c>
      <c r="G11877" s="11">
        <v>0</v>
      </c>
    </row>
    <row r="11878" spans="1:7" x14ac:dyDescent="0.2">
      <c r="A11878" t="s">
        <v>61</v>
      </c>
      <c r="B11878" t="s">
        <v>76</v>
      </c>
      <c r="C11878" t="s">
        <v>133</v>
      </c>
      <c r="D11878" t="s">
        <v>136</v>
      </c>
      <c r="E11878" s="10">
        <v>43315</v>
      </c>
      <c r="F11878" t="s">
        <v>31</v>
      </c>
      <c r="G11878" s="11">
        <v>0</v>
      </c>
    </row>
    <row r="11879" spans="1:7" x14ac:dyDescent="0.2">
      <c r="A11879" t="s">
        <v>61</v>
      </c>
      <c r="B11879" t="s">
        <v>76</v>
      </c>
      <c r="C11879" t="s">
        <v>133</v>
      </c>
      <c r="D11879" t="s">
        <v>136</v>
      </c>
      <c r="E11879" s="10">
        <v>43318</v>
      </c>
      <c r="F11879" t="s">
        <v>31</v>
      </c>
      <c r="G11879" s="11">
        <v>0</v>
      </c>
    </row>
    <row r="11880" spans="1:7" x14ac:dyDescent="0.2">
      <c r="A11880" t="s">
        <v>61</v>
      </c>
      <c r="B11880" t="s">
        <v>76</v>
      </c>
      <c r="C11880" t="s">
        <v>133</v>
      </c>
      <c r="D11880" t="s">
        <v>136</v>
      </c>
      <c r="E11880" s="10">
        <v>43319</v>
      </c>
      <c r="F11880" t="s">
        <v>31</v>
      </c>
      <c r="G11880" s="11">
        <v>0</v>
      </c>
    </row>
    <row r="11881" spans="1:7" x14ac:dyDescent="0.2">
      <c r="A11881" t="s">
        <v>61</v>
      </c>
      <c r="B11881" t="s">
        <v>76</v>
      </c>
      <c r="C11881" t="s">
        <v>133</v>
      </c>
      <c r="D11881" t="s">
        <v>136</v>
      </c>
      <c r="E11881" s="10">
        <v>43320</v>
      </c>
      <c r="F11881" t="s">
        <v>31</v>
      </c>
      <c r="G11881" s="11">
        <v>0</v>
      </c>
    </row>
    <row r="11882" spans="1:7" x14ac:dyDescent="0.2">
      <c r="A11882" t="s">
        <v>61</v>
      </c>
      <c r="B11882" t="s">
        <v>76</v>
      </c>
      <c r="C11882" t="s">
        <v>133</v>
      </c>
      <c r="D11882" t="s">
        <v>136</v>
      </c>
      <c r="E11882" s="10">
        <v>43321</v>
      </c>
      <c r="F11882" t="s">
        <v>31</v>
      </c>
      <c r="G11882" s="11">
        <v>0</v>
      </c>
    </row>
    <row r="11883" spans="1:7" x14ac:dyDescent="0.2">
      <c r="A11883" t="s">
        <v>61</v>
      </c>
      <c r="B11883" t="s">
        <v>76</v>
      </c>
      <c r="C11883" t="s">
        <v>133</v>
      </c>
      <c r="D11883" t="s">
        <v>136</v>
      </c>
      <c r="E11883" s="10">
        <v>43322</v>
      </c>
      <c r="F11883" t="s">
        <v>31</v>
      </c>
      <c r="G11883" s="11">
        <v>0</v>
      </c>
    </row>
    <row r="11884" spans="1:7" x14ac:dyDescent="0.2">
      <c r="A11884" t="s">
        <v>61</v>
      </c>
      <c r="B11884" t="s">
        <v>76</v>
      </c>
      <c r="C11884" t="s">
        <v>133</v>
      </c>
      <c r="D11884" t="s">
        <v>136</v>
      </c>
      <c r="E11884" s="10">
        <v>43325</v>
      </c>
      <c r="F11884" t="s">
        <v>31</v>
      </c>
      <c r="G11884" s="11">
        <v>0</v>
      </c>
    </row>
    <row r="11885" spans="1:7" x14ac:dyDescent="0.2">
      <c r="A11885" t="s">
        <v>61</v>
      </c>
      <c r="B11885" t="s">
        <v>76</v>
      </c>
      <c r="C11885" t="s">
        <v>133</v>
      </c>
      <c r="D11885" t="s">
        <v>136</v>
      </c>
      <c r="E11885" s="10">
        <v>43326</v>
      </c>
      <c r="F11885" t="s">
        <v>31</v>
      </c>
      <c r="G11885" s="11">
        <v>0</v>
      </c>
    </row>
    <row r="11886" spans="1:7" x14ac:dyDescent="0.2">
      <c r="A11886" t="s">
        <v>61</v>
      </c>
      <c r="B11886" t="s">
        <v>76</v>
      </c>
      <c r="C11886" t="s">
        <v>133</v>
      </c>
      <c r="D11886" t="s">
        <v>136</v>
      </c>
      <c r="E11886" s="10">
        <v>43328</v>
      </c>
      <c r="F11886" t="s">
        <v>31</v>
      </c>
      <c r="G11886" s="11">
        <v>0</v>
      </c>
    </row>
    <row r="11887" spans="1:7" x14ac:dyDescent="0.2">
      <c r="A11887" t="s">
        <v>61</v>
      </c>
      <c r="B11887" t="s">
        <v>76</v>
      </c>
      <c r="C11887" t="s">
        <v>133</v>
      </c>
      <c r="D11887" t="s">
        <v>136</v>
      </c>
      <c r="E11887" s="10">
        <v>43329</v>
      </c>
      <c r="F11887" t="s">
        <v>31</v>
      </c>
      <c r="G11887" s="11">
        <v>0</v>
      </c>
    </row>
    <row r="11888" spans="1:7" x14ac:dyDescent="0.2">
      <c r="A11888" t="s">
        <v>61</v>
      </c>
      <c r="B11888" t="s">
        <v>76</v>
      </c>
      <c r="C11888" t="s">
        <v>133</v>
      </c>
      <c r="D11888" t="s">
        <v>136</v>
      </c>
      <c r="E11888" s="10">
        <v>43332</v>
      </c>
      <c r="F11888" t="s">
        <v>31</v>
      </c>
      <c r="G11888" s="11">
        <v>0</v>
      </c>
    </row>
    <row r="11889" spans="1:7" x14ac:dyDescent="0.2">
      <c r="A11889" t="s">
        <v>61</v>
      </c>
      <c r="B11889" t="s">
        <v>76</v>
      </c>
      <c r="C11889" t="s">
        <v>133</v>
      </c>
      <c r="D11889" t="s">
        <v>136</v>
      </c>
      <c r="E11889" s="10">
        <v>43333</v>
      </c>
      <c r="F11889" t="s">
        <v>31</v>
      </c>
      <c r="G11889" s="11">
        <v>0</v>
      </c>
    </row>
    <row r="11890" spans="1:7" x14ac:dyDescent="0.2">
      <c r="A11890" t="s">
        <v>61</v>
      </c>
      <c r="B11890" t="s">
        <v>76</v>
      </c>
      <c r="C11890" t="s">
        <v>133</v>
      </c>
      <c r="D11890" t="s">
        <v>136</v>
      </c>
      <c r="E11890" s="10">
        <v>43334</v>
      </c>
      <c r="F11890" t="s">
        <v>31</v>
      </c>
      <c r="G11890" s="11">
        <v>0</v>
      </c>
    </row>
    <row r="11891" spans="1:7" x14ac:dyDescent="0.2">
      <c r="A11891" t="s">
        <v>61</v>
      </c>
      <c r="B11891" t="s">
        <v>76</v>
      </c>
      <c r="C11891" t="s">
        <v>133</v>
      </c>
      <c r="D11891" t="s">
        <v>136</v>
      </c>
      <c r="E11891" s="10">
        <v>43335</v>
      </c>
      <c r="F11891" t="s">
        <v>31</v>
      </c>
      <c r="G11891" s="11">
        <v>0</v>
      </c>
    </row>
    <row r="11892" spans="1:7" x14ac:dyDescent="0.2">
      <c r="A11892" t="s">
        <v>61</v>
      </c>
      <c r="B11892" t="s">
        <v>76</v>
      </c>
      <c r="C11892" t="s">
        <v>133</v>
      </c>
      <c r="D11892" t="s">
        <v>136</v>
      </c>
      <c r="E11892" s="10">
        <v>43336</v>
      </c>
      <c r="F11892" t="s">
        <v>31</v>
      </c>
      <c r="G11892" s="11">
        <v>0</v>
      </c>
    </row>
    <row r="11893" spans="1:7" x14ac:dyDescent="0.2">
      <c r="A11893" t="s">
        <v>61</v>
      </c>
      <c r="B11893" t="s">
        <v>76</v>
      </c>
      <c r="C11893" t="s">
        <v>133</v>
      </c>
      <c r="D11893" t="s">
        <v>136</v>
      </c>
      <c r="E11893" s="10">
        <v>43339</v>
      </c>
      <c r="F11893" t="s">
        <v>31</v>
      </c>
      <c r="G11893" s="11">
        <v>0</v>
      </c>
    </row>
    <row r="11894" spans="1:7" x14ac:dyDescent="0.2">
      <c r="A11894" t="s">
        <v>61</v>
      </c>
      <c r="B11894" t="s">
        <v>76</v>
      </c>
      <c r="C11894" t="s">
        <v>133</v>
      </c>
      <c r="D11894" t="s">
        <v>136</v>
      </c>
      <c r="E11894" s="10">
        <v>43340</v>
      </c>
      <c r="F11894" t="s">
        <v>31</v>
      </c>
      <c r="G11894" s="11">
        <v>0</v>
      </c>
    </row>
    <row r="11895" spans="1:7" x14ac:dyDescent="0.2">
      <c r="A11895" t="s">
        <v>61</v>
      </c>
      <c r="B11895" t="s">
        <v>76</v>
      </c>
      <c r="C11895" t="s">
        <v>133</v>
      </c>
      <c r="D11895" t="s">
        <v>136</v>
      </c>
      <c r="E11895" s="10">
        <v>43341</v>
      </c>
      <c r="F11895" t="s">
        <v>31</v>
      </c>
      <c r="G11895" s="11">
        <v>0</v>
      </c>
    </row>
    <row r="11896" spans="1:7" x14ac:dyDescent="0.2">
      <c r="A11896" t="s">
        <v>61</v>
      </c>
      <c r="B11896" t="s">
        <v>76</v>
      </c>
      <c r="C11896" t="s">
        <v>133</v>
      </c>
      <c r="D11896" t="s">
        <v>136</v>
      </c>
      <c r="E11896" s="10">
        <v>43342</v>
      </c>
      <c r="F11896" t="s">
        <v>31</v>
      </c>
      <c r="G11896" s="11">
        <v>0</v>
      </c>
    </row>
    <row r="11897" spans="1:7" x14ac:dyDescent="0.2">
      <c r="A11897" t="s">
        <v>61</v>
      </c>
      <c r="B11897" t="s">
        <v>76</v>
      </c>
      <c r="C11897" t="s">
        <v>133</v>
      </c>
      <c r="D11897" t="s">
        <v>136</v>
      </c>
      <c r="E11897" s="10">
        <v>43343</v>
      </c>
      <c r="F11897" t="s">
        <v>31</v>
      </c>
      <c r="G11897" s="11">
        <v>0</v>
      </c>
    </row>
    <row r="11898" spans="1:7" x14ac:dyDescent="0.2">
      <c r="A11898" t="s">
        <v>61</v>
      </c>
      <c r="B11898" t="s">
        <v>76</v>
      </c>
      <c r="C11898" t="s">
        <v>133</v>
      </c>
      <c r="D11898" t="s">
        <v>136</v>
      </c>
      <c r="E11898" s="10">
        <v>43346</v>
      </c>
      <c r="F11898" t="s">
        <v>31</v>
      </c>
      <c r="G11898" s="11">
        <v>0</v>
      </c>
    </row>
    <row r="11899" spans="1:7" x14ac:dyDescent="0.2">
      <c r="A11899" t="s">
        <v>61</v>
      </c>
      <c r="B11899" t="s">
        <v>76</v>
      </c>
      <c r="C11899" t="s">
        <v>133</v>
      </c>
      <c r="D11899" t="s">
        <v>136</v>
      </c>
      <c r="E11899" s="10">
        <v>43347</v>
      </c>
      <c r="F11899" t="s">
        <v>31</v>
      </c>
      <c r="G11899" s="11">
        <v>0</v>
      </c>
    </row>
    <row r="11900" spans="1:7" x14ac:dyDescent="0.2">
      <c r="A11900" t="s">
        <v>61</v>
      </c>
      <c r="B11900" t="s">
        <v>76</v>
      </c>
      <c r="C11900" t="s">
        <v>133</v>
      </c>
      <c r="D11900" t="s">
        <v>136</v>
      </c>
      <c r="E11900" s="10">
        <v>43348</v>
      </c>
      <c r="F11900" t="s">
        <v>31</v>
      </c>
      <c r="G11900" s="11">
        <v>0</v>
      </c>
    </row>
    <row r="11901" spans="1:7" x14ac:dyDescent="0.2">
      <c r="A11901" t="s">
        <v>61</v>
      </c>
      <c r="B11901" t="s">
        <v>76</v>
      </c>
      <c r="C11901" t="s">
        <v>133</v>
      </c>
      <c r="D11901" t="s">
        <v>136</v>
      </c>
      <c r="E11901" s="10">
        <v>43349</v>
      </c>
      <c r="F11901" t="s">
        <v>31</v>
      </c>
      <c r="G11901" s="11">
        <v>0</v>
      </c>
    </row>
    <row r="11902" spans="1:7" x14ac:dyDescent="0.2">
      <c r="A11902" t="s">
        <v>61</v>
      </c>
      <c r="B11902" t="s">
        <v>76</v>
      </c>
      <c r="C11902" t="s">
        <v>133</v>
      </c>
      <c r="D11902" t="s">
        <v>136</v>
      </c>
      <c r="E11902" s="10">
        <v>43350</v>
      </c>
      <c r="F11902" t="s">
        <v>31</v>
      </c>
      <c r="G11902" s="11">
        <v>0</v>
      </c>
    </row>
    <row r="11903" spans="1:7" x14ac:dyDescent="0.2">
      <c r="A11903" t="s">
        <v>61</v>
      </c>
      <c r="B11903" t="s">
        <v>76</v>
      </c>
      <c r="C11903" t="s">
        <v>133</v>
      </c>
      <c r="D11903" t="s">
        <v>136</v>
      </c>
      <c r="E11903" s="10">
        <v>43353</v>
      </c>
      <c r="F11903" t="s">
        <v>31</v>
      </c>
      <c r="G11903" s="11">
        <v>0</v>
      </c>
    </row>
    <row r="11904" spans="1:7" x14ac:dyDescent="0.2">
      <c r="A11904" t="s">
        <v>61</v>
      </c>
      <c r="B11904" t="s">
        <v>76</v>
      </c>
      <c r="C11904" t="s">
        <v>133</v>
      </c>
      <c r="D11904" t="s">
        <v>136</v>
      </c>
      <c r="E11904" s="10">
        <v>43354</v>
      </c>
      <c r="F11904" t="s">
        <v>31</v>
      </c>
      <c r="G11904" s="11">
        <v>0</v>
      </c>
    </row>
    <row r="11905" spans="1:7" x14ac:dyDescent="0.2">
      <c r="A11905" t="s">
        <v>61</v>
      </c>
      <c r="B11905" t="s">
        <v>76</v>
      </c>
      <c r="C11905" t="s">
        <v>133</v>
      </c>
      <c r="D11905" t="s">
        <v>136</v>
      </c>
      <c r="E11905" s="10">
        <v>43355</v>
      </c>
      <c r="F11905" t="s">
        <v>31</v>
      </c>
      <c r="G11905" s="11">
        <v>0</v>
      </c>
    </row>
    <row r="11906" spans="1:7" x14ac:dyDescent="0.2">
      <c r="A11906" t="s">
        <v>61</v>
      </c>
      <c r="B11906" t="s">
        <v>76</v>
      </c>
      <c r="C11906" t="s">
        <v>133</v>
      </c>
      <c r="D11906" t="s">
        <v>136</v>
      </c>
      <c r="E11906" s="10">
        <v>43356</v>
      </c>
      <c r="F11906" t="s">
        <v>31</v>
      </c>
      <c r="G11906" s="11">
        <v>0</v>
      </c>
    </row>
    <row r="11907" spans="1:7" x14ac:dyDescent="0.2">
      <c r="A11907" t="s">
        <v>61</v>
      </c>
      <c r="B11907" t="s">
        <v>76</v>
      </c>
      <c r="C11907" t="s">
        <v>133</v>
      </c>
      <c r="D11907" t="s">
        <v>136</v>
      </c>
      <c r="E11907" s="10">
        <v>43357</v>
      </c>
      <c r="F11907" t="s">
        <v>31</v>
      </c>
      <c r="G11907" s="11">
        <v>0</v>
      </c>
    </row>
    <row r="11908" spans="1:7" x14ac:dyDescent="0.2">
      <c r="A11908" t="s">
        <v>61</v>
      </c>
      <c r="B11908" t="s">
        <v>76</v>
      </c>
      <c r="C11908" t="s">
        <v>133</v>
      </c>
      <c r="D11908" t="s">
        <v>136</v>
      </c>
      <c r="E11908" s="10">
        <v>43360</v>
      </c>
      <c r="F11908" t="s">
        <v>31</v>
      </c>
      <c r="G11908" s="11">
        <v>0</v>
      </c>
    </row>
    <row r="11909" spans="1:7" x14ac:dyDescent="0.2">
      <c r="A11909" t="s">
        <v>61</v>
      </c>
      <c r="B11909" t="s">
        <v>76</v>
      </c>
      <c r="C11909" t="s">
        <v>133</v>
      </c>
      <c r="D11909" t="s">
        <v>136</v>
      </c>
      <c r="E11909" s="10">
        <v>43361</v>
      </c>
      <c r="F11909" t="s">
        <v>31</v>
      </c>
      <c r="G11909" s="11">
        <v>0</v>
      </c>
    </row>
    <row r="11910" spans="1:7" x14ac:dyDescent="0.2">
      <c r="A11910" t="s">
        <v>61</v>
      </c>
      <c r="B11910" t="s">
        <v>76</v>
      </c>
      <c r="C11910" t="s">
        <v>133</v>
      </c>
      <c r="D11910" t="s">
        <v>136</v>
      </c>
      <c r="E11910" s="10">
        <v>43362</v>
      </c>
      <c r="F11910" t="s">
        <v>31</v>
      </c>
      <c r="G11910" s="11">
        <v>0</v>
      </c>
    </row>
    <row r="11911" spans="1:7" x14ac:dyDescent="0.2">
      <c r="A11911" t="s">
        <v>61</v>
      </c>
      <c r="B11911" t="s">
        <v>76</v>
      </c>
      <c r="C11911" t="s">
        <v>133</v>
      </c>
      <c r="D11911" t="s">
        <v>136</v>
      </c>
      <c r="E11911" s="10">
        <v>43363</v>
      </c>
      <c r="F11911" t="s">
        <v>31</v>
      </c>
      <c r="G11911" s="11">
        <v>0</v>
      </c>
    </row>
    <row r="11912" spans="1:7" x14ac:dyDescent="0.2">
      <c r="A11912" t="s">
        <v>61</v>
      </c>
      <c r="B11912" t="s">
        <v>76</v>
      </c>
      <c r="C11912" t="s">
        <v>133</v>
      </c>
      <c r="D11912" t="s">
        <v>136</v>
      </c>
      <c r="E11912" s="10">
        <v>43364</v>
      </c>
      <c r="F11912" t="s">
        <v>31</v>
      </c>
      <c r="G11912" s="11">
        <v>0</v>
      </c>
    </row>
    <row r="11913" spans="1:7" x14ac:dyDescent="0.2">
      <c r="A11913" t="s">
        <v>61</v>
      </c>
      <c r="B11913" t="s">
        <v>76</v>
      </c>
      <c r="C11913" t="s">
        <v>133</v>
      </c>
      <c r="D11913" t="s">
        <v>136</v>
      </c>
      <c r="E11913" s="10">
        <v>43367</v>
      </c>
      <c r="F11913" t="s">
        <v>31</v>
      </c>
      <c r="G11913" s="11">
        <v>0</v>
      </c>
    </row>
    <row r="11914" spans="1:7" x14ac:dyDescent="0.2">
      <c r="A11914" t="s">
        <v>61</v>
      </c>
      <c r="B11914" t="s">
        <v>76</v>
      </c>
      <c r="C11914" t="s">
        <v>133</v>
      </c>
      <c r="D11914" t="s">
        <v>136</v>
      </c>
      <c r="E11914" s="10">
        <v>43368</v>
      </c>
      <c r="F11914" t="s">
        <v>31</v>
      </c>
      <c r="G11914" s="11">
        <v>0</v>
      </c>
    </row>
    <row r="11915" spans="1:7" x14ac:dyDescent="0.2">
      <c r="A11915" t="s">
        <v>61</v>
      </c>
      <c r="B11915" t="s">
        <v>76</v>
      </c>
      <c r="C11915" t="s">
        <v>133</v>
      </c>
      <c r="D11915" t="s">
        <v>136</v>
      </c>
      <c r="E11915" s="10">
        <v>43369</v>
      </c>
      <c r="F11915" t="s">
        <v>31</v>
      </c>
      <c r="G11915" s="11">
        <v>0</v>
      </c>
    </row>
    <row r="11916" spans="1:7" x14ac:dyDescent="0.2">
      <c r="A11916" t="s">
        <v>61</v>
      </c>
      <c r="B11916" t="s">
        <v>76</v>
      </c>
      <c r="C11916" t="s">
        <v>133</v>
      </c>
      <c r="D11916" t="s">
        <v>136</v>
      </c>
      <c r="E11916" s="10">
        <v>43370</v>
      </c>
      <c r="F11916" t="s">
        <v>31</v>
      </c>
      <c r="G11916" s="11">
        <v>0</v>
      </c>
    </row>
    <row r="11917" spans="1:7" x14ac:dyDescent="0.2">
      <c r="A11917" t="s">
        <v>61</v>
      </c>
      <c r="B11917" t="s">
        <v>76</v>
      </c>
      <c r="C11917" t="s">
        <v>133</v>
      </c>
      <c r="D11917" t="s">
        <v>136</v>
      </c>
      <c r="E11917" s="10">
        <v>43371</v>
      </c>
      <c r="F11917" t="s">
        <v>31</v>
      </c>
      <c r="G11917" s="11">
        <v>0</v>
      </c>
    </row>
    <row r="11918" spans="1:7" x14ac:dyDescent="0.2">
      <c r="A11918" t="s">
        <v>61</v>
      </c>
      <c r="B11918" t="s">
        <v>76</v>
      </c>
      <c r="C11918" t="s">
        <v>133</v>
      </c>
      <c r="D11918" t="s">
        <v>136</v>
      </c>
      <c r="E11918" s="10">
        <v>43374</v>
      </c>
      <c r="F11918" t="s">
        <v>31</v>
      </c>
      <c r="G11918" s="11">
        <v>0</v>
      </c>
    </row>
    <row r="11919" spans="1:7" x14ac:dyDescent="0.2">
      <c r="A11919" t="s">
        <v>61</v>
      </c>
      <c r="B11919" t="s">
        <v>76</v>
      </c>
      <c r="C11919" t="s">
        <v>133</v>
      </c>
      <c r="D11919" t="s">
        <v>136</v>
      </c>
      <c r="E11919" s="10">
        <v>43375</v>
      </c>
      <c r="F11919" t="s">
        <v>31</v>
      </c>
      <c r="G11919" s="11">
        <v>0</v>
      </c>
    </row>
    <row r="11920" spans="1:7" x14ac:dyDescent="0.2">
      <c r="A11920" t="s">
        <v>61</v>
      </c>
      <c r="B11920" t="s">
        <v>76</v>
      </c>
      <c r="C11920" t="s">
        <v>133</v>
      </c>
      <c r="D11920" t="s">
        <v>136</v>
      </c>
      <c r="E11920" s="10">
        <v>43376</v>
      </c>
      <c r="F11920" t="s">
        <v>31</v>
      </c>
      <c r="G11920" s="11">
        <v>0</v>
      </c>
    </row>
    <row r="11921" spans="1:7" x14ac:dyDescent="0.2">
      <c r="A11921" t="s">
        <v>61</v>
      </c>
      <c r="B11921" t="s">
        <v>76</v>
      </c>
      <c r="C11921" t="s">
        <v>133</v>
      </c>
      <c r="D11921" t="s">
        <v>136</v>
      </c>
      <c r="E11921" s="10">
        <v>43377</v>
      </c>
      <c r="F11921" t="s">
        <v>31</v>
      </c>
      <c r="G11921" s="11">
        <v>0</v>
      </c>
    </row>
    <row r="11922" spans="1:7" x14ac:dyDescent="0.2">
      <c r="A11922" t="s">
        <v>61</v>
      </c>
      <c r="B11922" t="s">
        <v>76</v>
      </c>
      <c r="C11922" t="s">
        <v>133</v>
      </c>
      <c r="D11922" t="s">
        <v>136</v>
      </c>
      <c r="E11922" s="10">
        <v>43378</v>
      </c>
      <c r="F11922" t="s">
        <v>31</v>
      </c>
      <c r="G11922" s="11">
        <v>0</v>
      </c>
    </row>
    <row r="11923" spans="1:7" x14ac:dyDescent="0.2">
      <c r="A11923" t="s">
        <v>61</v>
      </c>
      <c r="B11923" t="s">
        <v>76</v>
      </c>
      <c r="C11923" t="s">
        <v>133</v>
      </c>
      <c r="D11923" t="s">
        <v>136</v>
      </c>
      <c r="E11923" s="10">
        <v>43381</v>
      </c>
      <c r="F11923" t="s">
        <v>31</v>
      </c>
      <c r="G11923" s="11">
        <v>0</v>
      </c>
    </row>
    <row r="11924" spans="1:7" x14ac:dyDescent="0.2">
      <c r="A11924" t="s">
        <v>61</v>
      </c>
      <c r="B11924" t="s">
        <v>76</v>
      </c>
      <c r="C11924" t="s">
        <v>133</v>
      </c>
      <c r="D11924" t="s">
        <v>136</v>
      </c>
      <c r="E11924" s="10">
        <v>43382</v>
      </c>
      <c r="F11924" t="s">
        <v>31</v>
      </c>
      <c r="G11924" s="11">
        <v>0</v>
      </c>
    </row>
    <row r="11925" spans="1:7" x14ac:dyDescent="0.2">
      <c r="A11925" t="s">
        <v>61</v>
      </c>
      <c r="B11925" t="s">
        <v>76</v>
      </c>
      <c r="C11925" t="s">
        <v>133</v>
      </c>
      <c r="D11925" t="s">
        <v>136</v>
      </c>
      <c r="E11925" s="10">
        <v>43383</v>
      </c>
      <c r="F11925" t="s">
        <v>31</v>
      </c>
      <c r="G11925" s="11">
        <v>0</v>
      </c>
    </row>
    <row r="11926" spans="1:7" x14ac:dyDescent="0.2">
      <c r="A11926" t="s">
        <v>61</v>
      </c>
      <c r="B11926" t="s">
        <v>76</v>
      </c>
      <c r="C11926" t="s">
        <v>133</v>
      </c>
      <c r="D11926" t="s">
        <v>136</v>
      </c>
      <c r="E11926" s="10">
        <v>43384</v>
      </c>
      <c r="F11926" t="s">
        <v>31</v>
      </c>
      <c r="G11926" s="11">
        <v>0</v>
      </c>
    </row>
    <row r="11927" spans="1:7" x14ac:dyDescent="0.2">
      <c r="A11927" t="s">
        <v>61</v>
      </c>
      <c r="B11927" t="s">
        <v>76</v>
      </c>
      <c r="C11927" t="s">
        <v>133</v>
      </c>
      <c r="D11927" t="s">
        <v>136</v>
      </c>
      <c r="E11927" s="10">
        <v>43385</v>
      </c>
      <c r="F11927" t="s">
        <v>31</v>
      </c>
      <c r="G11927" s="11">
        <v>0</v>
      </c>
    </row>
    <row r="11928" spans="1:7" x14ac:dyDescent="0.2">
      <c r="A11928" t="s">
        <v>61</v>
      </c>
      <c r="B11928" t="s">
        <v>76</v>
      </c>
      <c r="C11928" t="s">
        <v>133</v>
      </c>
      <c r="D11928" t="s">
        <v>136</v>
      </c>
      <c r="E11928" s="10">
        <v>43388</v>
      </c>
      <c r="F11928" t="s">
        <v>31</v>
      </c>
      <c r="G11928" s="11">
        <v>0</v>
      </c>
    </row>
    <row r="11929" spans="1:7" x14ac:dyDescent="0.2">
      <c r="A11929" t="s">
        <v>61</v>
      </c>
      <c r="B11929" t="s">
        <v>76</v>
      </c>
      <c r="C11929" t="s">
        <v>133</v>
      </c>
      <c r="D11929" t="s">
        <v>136</v>
      </c>
      <c r="E11929" s="10">
        <v>43389</v>
      </c>
      <c r="F11929" t="s">
        <v>31</v>
      </c>
      <c r="G11929" s="11">
        <v>0</v>
      </c>
    </row>
    <row r="11930" spans="1:7" x14ac:dyDescent="0.2">
      <c r="A11930" t="s">
        <v>61</v>
      </c>
      <c r="B11930" t="s">
        <v>76</v>
      </c>
      <c r="C11930" t="s">
        <v>133</v>
      </c>
      <c r="D11930" t="s">
        <v>136</v>
      </c>
      <c r="E11930" s="10">
        <v>43390</v>
      </c>
      <c r="F11930" t="s">
        <v>31</v>
      </c>
      <c r="G11930" s="11">
        <v>0</v>
      </c>
    </row>
    <row r="11931" spans="1:7" x14ac:dyDescent="0.2">
      <c r="A11931" t="s">
        <v>61</v>
      </c>
      <c r="B11931" t="s">
        <v>76</v>
      </c>
      <c r="C11931" t="s">
        <v>133</v>
      </c>
      <c r="D11931" t="s">
        <v>136</v>
      </c>
      <c r="E11931" s="10">
        <v>43391</v>
      </c>
      <c r="F11931" t="s">
        <v>31</v>
      </c>
      <c r="G11931" s="11">
        <v>0</v>
      </c>
    </row>
    <row r="11932" spans="1:7" x14ac:dyDescent="0.2">
      <c r="A11932" t="s">
        <v>61</v>
      </c>
      <c r="B11932" t="s">
        <v>76</v>
      </c>
      <c r="C11932" t="s">
        <v>133</v>
      </c>
      <c r="D11932" t="s">
        <v>136</v>
      </c>
      <c r="E11932" s="10">
        <v>43392</v>
      </c>
      <c r="F11932" t="s">
        <v>31</v>
      </c>
      <c r="G11932" s="11">
        <v>0</v>
      </c>
    </row>
    <row r="11933" spans="1:7" x14ac:dyDescent="0.2">
      <c r="A11933" t="s">
        <v>61</v>
      </c>
      <c r="B11933" t="s">
        <v>76</v>
      </c>
      <c r="C11933" t="s">
        <v>133</v>
      </c>
      <c r="D11933" t="s">
        <v>136</v>
      </c>
      <c r="E11933" s="10">
        <v>43395</v>
      </c>
      <c r="F11933" t="s">
        <v>31</v>
      </c>
      <c r="G11933" s="11">
        <v>0</v>
      </c>
    </row>
    <row r="11934" spans="1:7" x14ac:dyDescent="0.2">
      <c r="A11934" t="s">
        <v>61</v>
      </c>
      <c r="B11934" t="s">
        <v>76</v>
      </c>
      <c r="C11934" t="s">
        <v>133</v>
      </c>
      <c r="D11934" t="s">
        <v>136</v>
      </c>
      <c r="E11934" s="10">
        <v>43396</v>
      </c>
      <c r="F11934" t="s">
        <v>31</v>
      </c>
      <c r="G11934" s="11">
        <v>0</v>
      </c>
    </row>
    <row r="11935" spans="1:7" x14ac:dyDescent="0.2">
      <c r="A11935" t="s">
        <v>61</v>
      </c>
      <c r="B11935" t="s">
        <v>76</v>
      </c>
      <c r="C11935" t="s">
        <v>133</v>
      </c>
      <c r="D11935" t="s">
        <v>136</v>
      </c>
      <c r="E11935" s="10">
        <v>43397</v>
      </c>
      <c r="F11935" t="s">
        <v>31</v>
      </c>
      <c r="G11935" s="11">
        <v>0</v>
      </c>
    </row>
    <row r="11936" spans="1:7" x14ac:dyDescent="0.2">
      <c r="A11936" t="s">
        <v>61</v>
      </c>
      <c r="B11936" t="s">
        <v>76</v>
      </c>
      <c r="C11936" t="s">
        <v>133</v>
      </c>
      <c r="D11936" t="s">
        <v>136</v>
      </c>
      <c r="E11936" s="10">
        <v>43398</v>
      </c>
      <c r="F11936" t="s">
        <v>31</v>
      </c>
      <c r="G11936" s="11">
        <v>0</v>
      </c>
    </row>
    <row r="11937" spans="1:7" x14ac:dyDescent="0.2">
      <c r="A11937" t="s">
        <v>61</v>
      </c>
      <c r="B11937" t="s">
        <v>76</v>
      </c>
      <c r="C11937" t="s">
        <v>133</v>
      </c>
      <c r="D11937" t="s">
        <v>136</v>
      </c>
      <c r="E11937" s="10">
        <v>43399</v>
      </c>
      <c r="F11937" t="s">
        <v>31</v>
      </c>
      <c r="G11937" s="11">
        <v>0</v>
      </c>
    </row>
    <row r="11938" spans="1:7" x14ac:dyDescent="0.2">
      <c r="A11938" t="s">
        <v>61</v>
      </c>
      <c r="B11938" t="s">
        <v>76</v>
      </c>
      <c r="C11938" t="s">
        <v>133</v>
      </c>
      <c r="D11938" t="s">
        <v>136</v>
      </c>
      <c r="E11938" s="10">
        <v>43402</v>
      </c>
      <c r="F11938" t="s">
        <v>31</v>
      </c>
      <c r="G11938" s="11">
        <v>0</v>
      </c>
    </row>
    <row r="11939" spans="1:7" x14ac:dyDescent="0.2">
      <c r="A11939" t="s">
        <v>61</v>
      </c>
      <c r="B11939" t="s">
        <v>76</v>
      </c>
      <c r="C11939" t="s">
        <v>133</v>
      </c>
      <c r="D11939" t="s">
        <v>136</v>
      </c>
      <c r="E11939" s="10">
        <v>43403</v>
      </c>
      <c r="F11939" t="s">
        <v>31</v>
      </c>
      <c r="G11939" s="11">
        <v>0</v>
      </c>
    </row>
    <row r="11940" spans="1:7" x14ac:dyDescent="0.2">
      <c r="A11940" t="s">
        <v>61</v>
      </c>
      <c r="B11940" t="s">
        <v>76</v>
      </c>
      <c r="C11940" t="s">
        <v>133</v>
      </c>
      <c r="D11940" t="s">
        <v>136</v>
      </c>
      <c r="E11940" s="10">
        <v>43404</v>
      </c>
      <c r="F11940" t="s">
        <v>31</v>
      </c>
      <c r="G11940" s="11">
        <v>0</v>
      </c>
    </row>
    <row r="11941" spans="1:7" x14ac:dyDescent="0.2">
      <c r="A11941" t="s">
        <v>61</v>
      </c>
      <c r="B11941" t="s">
        <v>76</v>
      </c>
      <c r="C11941" t="s">
        <v>133</v>
      </c>
      <c r="D11941" t="s">
        <v>136</v>
      </c>
      <c r="E11941" s="10">
        <v>43406</v>
      </c>
      <c r="F11941" t="s">
        <v>31</v>
      </c>
      <c r="G11941" s="11">
        <v>0</v>
      </c>
    </row>
    <row r="11942" spans="1:7" x14ac:dyDescent="0.2">
      <c r="A11942" t="s">
        <v>61</v>
      </c>
      <c r="B11942" t="s">
        <v>76</v>
      </c>
      <c r="C11942" t="s">
        <v>133</v>
      </c>
      <c r="D11942" t="s">
        <v>136</v>
      </c>
      <c r="E11942" s="10">
        <v>43409</v>
      </c>
      <c r="F11942" t="s">
        <v>31</v>
      </c>
      <c r="G11942" s="11">
        <v>0</v>
      </c>
    </row>
    <row r="11943" spans="1:7" x14ac:dyDescent="0.2">
      <c r="A11943" t="s">
        <v>61</v>
      </c>
      <c r="B11943" t="s">
        <v>76</v>
      </c>
      <c r="C11943" t="s">
        <v>133</v>
      </c>
      <c r="D11943" t="s">
        <v>136</v>
      </c>
      <c r="E11943" s="10">
        <v>43410</v>
      </c>
      <c r="F11943" t="s">
        <v>31</v>
      </c>
      <c r="G11943" s="11">
        <v>0</v>
      </c>
    </row>
    <row r="11944" spans="1:7" x14ac:dyDescent="0.2">
      <c r="A11944" t="s">
        <v>61</v>
      </c>
      <c r="B11944" t="s">
        <v>76</v>
      </c>
      <c r="C11944" t="s">
        <v>133</v>
      </c>
      <c r="D11944" t="s">
        <v>136</v>
      </c>
      <c r="E11944" s="10">
        <v>43411</v>
      </c>
      <c r="F11944" t="s">
        <v>31</v>
      </c>
      <c r="G11944" s="11">
        <v>0</v>
      </c>
    </row>
    <row r="11945" spans="1:7" x14ac:dyDescent="0.2">
      <c r="A11945" t="s">
        <v>61</v>
      </c>
      <c r="B11945" t="s">
        <v>76</v>
      </c>
      <c r="C11945" t="s">
        <v>133</v>
      </c>
      <c r="D11945" t="s">
        <v>136</v>
      </c>
      <c r="E11945" s="10">
        <v>43412</v>
      </c>
      <c r="F11945" t="s">
        <v>31</v>
      </c>
      <c r="G11945" s="11">
        <v>0</v>
      </c>
    </row>
    <row r="11946" spans="1:7" x14ac:dyDescent="0.2">
      <c r="A11946" t="s">
        <v>61</v>
      </c>
      <c r="B11946" t="s">
        <v>76</v>
      </c>
      <c r="C11946" t="s">
        <v>133</v>
      </c>
      <c r="D11946" t="s">
        <v>136</v>
      </c>
      <c r="E11946" s="10">
        <v>43413</v>
      </c>
      <c r="F11946" t="s">
        <v>31</v>
      </c>
      <c r="G11946" s="11">
        <v>0</v>
      </c>
    </row>
    <row r="11947" spans="1:7" x14ac:dyDescent="0.2">
      <c r="A11947" t="s">
        <v>61</v>
      </c>
      <c r="B11947" t="s">
        <v>76</v>
      </c>
      <c r="C11947" t="s">
        <v>133</v>
      </c>
      <c r="D11947" t="s">
        <v>136</v>
      </c>
      <c r="E11947" s="10">
        <v>43416</v>
      </c>
      <c r="F11947" t="s">
        <v>31</v>
      </c>
      <c r="G11947" s="11">
        <v>0</v>
      </c>
    </row>
    <row r="11948" spans="1:7" x14ac:dyDescent="0.2">
      <c r="A11948" t="s">
        <v>61</v>
      </c>
      <c r="B11948" t="s">
        <v>76</v>
      </c>
      <c r="C11948" t="s">
        <v>133</v>
      </c>
      <c r="D11948" t="s">
        <v>136</v>
      </c>
      <c r="E11948" s="10">
        <v>43417</v>
      </c>
      <c r="F11948" t="s">
        <v>31</v>
      </c>
      <c r="G11948" s="11">
        <v>0</v>
      </c>
    </row>
    <row r="11949" spans="1:7" x14ac:dyDescent="0.2">
      <c r="A11949" t="s">
        <v>61</v>
      </c>
      <c r="B11949" t="s">
        <v>76</v>
      </c>
      <c r="C11949" t="s">
        <v>133</v>
      </c>
      <c r="D11949" t="s">
        <v>136</v>
      </c>
      <c r="E11949" s="10">
        <v>43418</v>
      </c>
      <c r="F11949" t="s">
        <v>31</v>
      </c>
      <c r="G11949" s="11">
        <v>0</v>
      </c>
    </row>
    <row r="11950" spans="1:7" x14ac:dyDescent="0.2">
      <c r="A11950" t="s">
        <v>61</v>
      </c>
      <c r="B11950" t="s">
        <v>76</v>
      </c>
      <c r="C11950" t="s">
        <v>133</v>
      </c>
      <c r="D11950" t="s">
        <v>136</v>
      </c>
      <c r="E11950" s="10">
        <v>43419</v>
      </c>
      <c r="F11950" t="s">
        <v>31</v>
      </c>
      <c r="G11950" s="11">
        <v>0</v>
      </c>
    </row>
    <row r="11951" spans="1:7" x14ac:dyDescent="0.2">
      <c r="A11951" t="s">
        <v>61</v>
      </c>
      <c r="B11951" t="s">
        <v>76</v>
      </c>
      <c r="C11951" t="s">
        <v>133</v>
      </c>
      <c r="D11951" t="s">
        <v>136</v>
      </c>
      <c r="E11951" s="10">
        <v>43420</v>
      </c>
      <c r="F11951" t="s">
        <v>31</v>
      </c>
      <c r="G11951" s="11">
        <v>0</v>
      </c>
    </row>
    <row r="11952" spans="1:7" x14ac:dyDescent="0.2">
      <c r="A11952" t="s">
        <v>61</v>
      </c>
      <c r="B11952" t="s">
        <v>76</v>
      </c>
      <c r="C11952" t="s">
        <v>133</v>
      </c>
      <c r="D11952" t="s">
        <v>136</v>
      </c>
      <c r="E11952" s="10">
        <v>43423</v>
      </c>
      <c r="F11952" t="s">
        <v>31</v>
      </c>
      <c r="G11952" s="11">
        <v>0</v>
      </c>
    </row>
    <row r="11953" spans="1:7" x14ac:dyDescent="0.2">
      <c r="A11953" t="s">
        <v>61</v>
      </c>
      <c r="B11953" t="s">
        <v>76</v>
      </c>
      <c r="C11953" t="s">
        <v>133</v>
      </c>
      <c r="D11953" t="s">
        <v>136</v>
      </c>
      <c r="E11953" s="10">
        <v>43424</v>
      </c>
      <c r="F11953" t="s">
        <v>31</v>
      </c>
      <c r="G11953" s="11">
        <v>0</v>
      </c>
    </row>
    <row r="11954" spans="1:7" x14ac:dyDescent="0.2">
      <c r="A11954" t="s">
        <v>61</v>
      </c>
      <c r="B11954" t="s">
        <v>76</v>
      </c>
      <c r="C11954" t="s">
        <v>133</v>
      </c>
      <c r="D11954" t="s">
        <v>136</v>
      </c>
      <c r="E11954" s="10">
        <v>43425</v>
      </c>
      <c r="F11954" t="s">
        <v>31</v>
      </c>
      <c r="G11954" s="11">
        <v>0</v>
      </c>
    </row>
    <row r="11955" spans="1:7" x14ac:dyDescent="0.2">
      <c r="A11955" t="s">
        <v>61</v>
      </c>
      <c r="B11955" t="s">
        <v>76</v>
      </c>
      <c r="C11955" t="s">
        <v>133</v>
      </c>
      <c r="D11955" t="s">
        <v>136</v>
      </c>
      <c r="E11955" s="10">
        <v>43426</v>
      </c>
      <c r="F11955" t="s">
        <v>31</v>
      </c>
      <c r="G11955" s="11">
        <v>0</v>
      </c>
    </row>
    <row r="11956" spans="1:7" x14ac:dyDescent="0.2">
      <c r="A11956" t="s">
        <v>61</v>
      </c>
      <c r="B11956" t="s">
        <v>76</v>
      </c>
      <c r="C11956" t="s">
        <v>133</v>
      </c>
      <c r="D11956" t="s">
        <v>136</v>
      </c>
      <c r="E11956" s="10">
        <v>43427</v>
      </c>
      <c r="F11956" t="s">
        <v>31</v>
      </c>
      <c r="G11956" s="11">
        <v>0</v>
      </c>
    </row>
    <row r="11957" spans="1:7" x14ac:dyDescent="0.2">
      <c r="A11957" t="s">
        <v>61</v>
      </c>
      <c r="B11957" t="s">
        <v>76</v>
      </c>
      <c r="C11957" t="s">
        <v>133</v>
      </c>
      <c r="D11957" t="s">
        <v>136</v>
      </c>
      <c r="E11957" s="10">
        <v>43430</v>
      </c>
      <c r="F11957" t="s">
        <v>31</v>
      </c>
      <c r="G11957" s="11">
        <v>0</v>
      </c>
    </row>
    <row r="11958" spans="1:7" x14ac:dyDescent="0.2">
      <c r="A11958" t="s">
        <v>61</v>
      </c>
      <c r="B11958" t="s">
        <v>76</v>
      </c>
      <c r="C11958" t="s">
        <v>133</v>
      </c>
      <c r="D11958" t="s">
        <v>136</v>
      </c>
      <c r="E11958" s="10">
        <v>43431</v>
      </c>
      <c r="F11958" t="s">
        <v>31</v>
      </c>
      <c r="G11958" s="11">
        <v>0</v>
      </c>
    </row>
    <row r="11959" spans="1:7" x14ac:dyDescent="0.2">
      <c r="A11959" t="s">
        <v>61</v>
      </c>
      <c r="B11959" t="s">
        <v>76</v>
      </c>
      <c r="C11959" t="s">
        <v>133</v>
      </c>
      <c r="D11959" t="s">
        <v>136</v>
      </c>
      <c r="E11959" s="10">
        <v>43432</v>
      </c>
      <c r="F11959" t="s">
        <v>31</v>
      </c>
      <c r="G11959" s="11">
        <v>0</v>
      </c>
    </row>
    <row r="11960" spans="1:7" x14ac:dyDescent="0.2">
      <c r="A11960" t="s">
        <v>61</v>
      </c>
      <c r="B11960" t="s">
        <v>76</v>
      </c>
      <c r="C11960" t="s">
        <v>133</v>
      </c>
      <c r="D11960" t="s">
        <v>136</v>
      </c>
      <c r="E11960" s="10">
        <v>43433</v>
      </c>
      <c r="F11960" t="s">
        <v>31</v>
      </c>
      <c r="G11960" s="11">
        <v>0</v>
      </c>
    </row>
    <row r="11961" spans="1:7" x14ac:dyDescent="0.2">
      <c r="A11961" t="s">
        <v>61</v>
      </c>
      <c r="B11961" t="s">
        <v>76</v>
      </c>
      <c r="C11961" t="s">
        <v>133</v>
      </c>
      <c r="D11961" t="s">
        <v>136</v>
      </c>
      <c r="E11961" s="10">
        <v>43434</v>
      </c>
      <c r="F11961" t="s">
        <v>31</v>
      </c>
      <c r="G11961" s="11">
        <v>0</v>
      </c>
    </row>
    <row r="11962" spans="1:7" x14ac:dyDescent="0.2">
      <c r="A11962" t="s">
        <v>61</v>
      </c>
      <c r="B11962" t="s">
        <v>76</v>
      </c>
      <c r="C11962" t="s">
        <v>133</v>
      </c>
      <c r="D11962" t="s">
        <v>136</v>
      </c>
      <c r="E11962" s="10">
        <v>43437</v>
      </c>
      <c r="F11962" t="s">
        <v>31</v>
      </c>
      <c r="G11962" s="11">
        <v>0</v>
      </c>
    </row>
    <row r="11963" spans="1:7" x14ac:dyDescent="0.2">
      <c r="A11963" t="s">
        <v>61</v>
      </c>
      <c r="B11963" t="s">
        <v>76</v>
      </c>
      <c r="C11963" t="s">
        <v>133</v>
      </c>
      <c r="D11963" t="s">
        <v>136</v>
      </c>
      <c r="E11963" s="10">
        <v>43438</v>
      </c>
      <c r="F11963" t="s">
        <v>31</v>
      </c>
      <c r="G11963" s="11">
        <v>0</v>
      </c>
    </row>
    <row r="11964" spans="1:7" x14ac:dyDescent="0.2">
      <c r="A11964" t="s">
        <v>61</v>
      </c>
      <c r="B11964" t="s">
        <v>76</v>
      </c>
      <c r="C11964" t="s">
        <v>133</v>
      </c>
      <c r="D11964" t="s">
        <v>136</v>
      </c>
      <c r="E11964" s="10">
        <v>43439</v>
      </c>
      <c r="F11964" t="s">
        <v>31</v>
      </c>
      <c r="G11964" s="11">
        <v>0</v>
      </c>
    </row>
    <row r="11965" spans="1:7" x14ac:dyDescent="0.2">
      <c r="A11965" t="s">
        <v>61</v>
      </c>
      <c r="B11965" t="s">
        <v>76</v>
      </c>
      <c r="C11965" t="s">
        <v>133</v>
      </c>
      <c r="D11965" t="s">
        <v>136</v>
      </c>
      <c r="E11965" s="10">
        <v>43440</v>
      </c>
      <c r="F11965" t="s">
        <v>31</v>
      </c>
      <c r="G11965" s="11">
        <v>0</v>
      </c>
    </row>
    <row r="11966" spans="1:7" x14ac:dyDescent="0.2">
      <c r="A11966" t="s">
        <v>61</v>
      </c>
      <c r="B11966" t="s">
        <v>76</v>
      </c>
      <c r="C11966" t="s">
        <v>133</v>
      </c>
      <c r="D11966" t="s">
        <v>136</v>
      </c>
      <c r="E11966" s="10">
        <v>43441</v>
      </c>
      <c r="F11966" t="s">
        <v>31</v>
      </c>
      <c r="G11966" s="11">
        <v>0</v>
      </c>
    </row>
    <row r="11967" spans="1:7" x14ac:dyDescent="0.2">
      <c r="A11967" t="s">
        <v>61</v>
      </c>
      <c r="B11967" t="s">
        <v>76</v>
      </c>
      <c r="C11967" t="s">
        <v>133</v>
      </c>
      <c r="D11967" t="s">
        <v>136</v>
      </c>
      <c r="E11967" s="10">
        <v>43444</v>
      </c>
      <c r="F11967" t="s">
        <v>31</v>
      </c>
      <c r="G11967" s="11">
        <v>0</v>
      </c>
    </row>
    <row r="11968" spans="1:7" x14ac:dyDescent="0.2">
      <c r="A11968" t="s">
        <v>61</v>
      </c>
      <c r="B11968" t="s">
        <v>76</v>
      </c>
      <c r="C11968" t="s">
        <v>133</v>
      </c>
      <c r="D11968" t="s">
        <v>136</v>
      </c>
      <c r="E11968" s="10">
        <v>43445</v>
      </c>
      <c r="F11968" t="s">
        <v>31</v>
      </c>
      <c r="G11968" s="11">
        <v>0</v>
      </c>
    </row>
    <row r="11969" spans="1:7" x14ac:dyDescent="0.2">
      <c r="A11969" t="s">
        <v>61</v>
      </c>
      <c r="B11969" t="s">
        <v>76</v>
      </c>
      <c r="C11969" t="s">
        <v>133</v>
      </c>
      <c r="D11969" t="s">
        <v>136</v>
      </c>
      <c r="E11969" s="10">
        <v>43446</v>
      </c>
      <c r="F11969" t="s">
        <v>31</v>
      </c>
      <c r="G11969" s="11">
        <v>0</v>
      </c>
    </row>
    <row r="11970" spans="1:7" x14ac:dyDescent="0.2">
      <c r="A11970" t="s">
        <v>61</v>
      </c>
      <c r="B11970" t="s">
        <v>76</v>
      </c>
      <c r="C11970" t="s">
        <v>133</v>
      </c>
      <c r="D11970" t="s">
        <v>136</v>
      </c>
      <c r="E11970" s="10">
        <v>43447</v>
      </c>
      <c r="F11970" t="s">
        <v>31</v>
      </c>
      <c r="G11970" s="11">
        <v>0</v>
      </c>
    </row>
    <row r="11971" spans="1:7" x14ac:dyDescent="0.2">
      <c r="A11971" t="s">
        <v>61</v>
      </c>
      <c r="B11971" t="s">
        <v>76</v>
      </c>
      <c r="C11971" t="s">
        <v>133</v>
      </c>
      <c r="D11971" t="s">
        <v>136</v>
      </c>
      <c r="E11971" s="10">
        <v>43448</v>
      </c>
      <c r="F11971" t="s">
        <v>31</v>
      </c>
      <c r="G11971" s="11">
        <v>0</v>
      </c>
    </row>
    <row r="11972" spans="1:7" x14ac:dyDescent="0.2">
      <c r="A11972" t="s">
        <v>61</v>
      </c>
      <c r="B11972" t="s">
        <v>76</v>
      </c>
      <c r="C11972" t="s">
        <v>133</v>
      </c>
      <c r="D11972" t="s">
        <v>136</v>
      </c>
      <c r="E11972" s="10">
        <v>43451</v>
      </c>
      <c r="F11972" t="s">
        <v>31</v>
      </c>
      <c r="G11972" s="11">
        <v>0</v>
      </c>
    </row>
    <row r="11973" spans="1:7" x14ac:dyDescent="0.2">
      <c r="A11973" t="s">
        <v>61</v>
      </c>
      <c r="B11973" t="s">
        <v>76</v>
      </c>
      <c r="C11973" t="s">
        <v>133</v>
      </c>
      <c r="D11973" t="s">
        <v>136</v>
      </c>
      <c r="E11973" s="10">
        <v>43452</v>
      </c>
      <c r="F11973" t="s">
        <v>31</v>
      </c>
      <c r="G11973" s="11">
        <v>0</v>
      </c>
    </row>
    <row r="11974" spans="1:7" x14ac:dyDescent="0.2">
      <c r="A11974" t="s">
        <v>61</v>
      </c>
      <c r="B11974" t="s">
        <v>76</v>
      </c>
      <c r="C11974" t="s">
        <v>133</v>
      </c>
      <c r="D11974" t="s">
        <v>136</v>
      </c>
      <c r="E11974" s="10">
        <v>43453</v>
      </c>
      <c r="F11974" t="s">
        <v>31</v>
      </c>
      <c r="G11974" s="11">
        <v>0</v>
      </c>
    </row>
    <row r="11975" spans="1:7" x14ac:dyDescent="0.2">
      <c r="A11975" t="s">
        <v>61</v>
      </c>
      <c r="B11975" t="s">
        <v>76</v>
      </c>
      <c r="C11975" t="s">
        <v>133</v>
      </c>
      <c r="D11975" t="s">
        <v>136</v>
      </c>
      <c r="E11975" s="10">
        <v>43454</v>
      </c>
      <c r="F11975" t="s">
        <v>31</v>
      </c>
      <c r="G11975" s="11">
        <v>0</v>
      </c>
    </row>
    <row r="11976" spans="1:7" x14ac:dyDescent="0.2">
      <c r="A11976" t="s">
        <v>61</v>
      </c>
      <c r="B11976" t="s">
        <v>76</v>
      </c>
      <c r="C11976" t="s">
        <v>133</v>
      </c>
      <c r="D11976" t="s">
        <v>136</v>
      </c>
      <c r="E11976" s="10">
        <v>43455</v>
      </c>
      <c r="F11976" t="s">
        <v>31</v>
      </c>
      <c r="G11976" s="11">
        <v>0</v>
      </c>
    </row>
    <row r="11977" spans="1:7" x14ac:dyDescent="0.2">
      <c r="A11977" t="s">
        <v>61</v>
      </c>
      <c r="B11977" t="s">
        <v>76</v>
      </c>
      <c r="C11977" t="s">
        <v>133</v>
      </c>
      <c r="D11977" t="s">
        <v>136</v>
      </c>
      <c r="E11977" s="10">
        <v>43458</v>
      </c>
      <c r="F11977" t="s">
        <v>31</v>
      </c>
      <c r="G11977" s="11">
        <v>0</v>
      </c>
    </row>
    <row r="11978" spans="1:7" x14ac:dyDescent="0.2">
      <c r="A11978" t="s">
        <v>61</v>
      </c>
      <c r="B11978" t="s">
        <v>76</v>
      </c>
      <c r="C11978" t="s">
        <v>133</v>
      </c>
      <c r="D11978" t="s">
        <v>136</v>
      </c>
      <c r="E11978" s="10">
        <v>43461</v>
      </c>
      <c r="F11978" t="s">
        <v>31</v>
      </c>
      <c r="G11978" s="11">
        <v>0</v>
      </c>
    </row>
    <row r="11979" spans="1:7" x14ac:dyDescent="0.2">
      <c r="A11979" t="s">
        <v>61</v>
      </c>
      <c r="B11979" t="s">
        <v>76</v>
      </c>
      <c r="C11979" t="s">
        <v>133</v>
      </c>
      <c r="D11979" t="s">
        <v>136</v>
      </c>
      <c r="E11979" s="10">
        <v>43462</v>
      </c>
      <c r="F11979" t="s">
        <v>31</v>
      </c>
      <c r="G11979" s="11">
        <v>3.9342290262135026E-4</v>
      </c>
    </row>
    <row r="11980" spans="1:7" x14ac:dyDescent="0.2">
      <c r="A11980" t="s">
        <v>61</v>
      </c>
      <c r="B11980" t="s">
        <v>76</v>
      </c>
      <c r="C11980" t="s">
        <v>133</v>
      </c>
      <c r="D11980" t="s">
        <v>136</v>
      </c>
      <c r="E11980" s="10">
        <v>43465</v>
      </c>
      <c r="F11980" t="s">
        <v>31</v>
      </c>
      <c r="G11980" s="11">
        <v>6.8744567270941163E-5</v>
      </c>
    </row>
    <row r="11981" spans="1:7" x14ac:dyDescent="0.2">
      <c r="A11981" t="s">
        <v>61</v>
      </c>
      <c r="B11981" t="s">
        <v>76</v>
      </c>
      <c r="C11981" t="s">
        <v>133</v>
      </c>
      <c r="D11981" t="s">
        <v>136</v>
      </c>
      <c r="E11981" s="10">
        <v>43467</v>
      </c>
      <c r="F11981" t="s">
        <v>31</v>
      </c>
      <c r="G11981" s="11">
        <v>0</v>
      </c>
    </row>
    <row r="11982" spans="1:7" x14ac:dyDescent="0.2">
      <c r="A11982" t="s">
        <v>61</v>
      </c>
      <c r="B11982" t="s">
        <v>76</v>
      </c>
      <c r="C11982" t="s">
        <v>133</v>
      </c>
      <c r="D11982" t="s">
        <v>136</v>
      </c>
      <c r="E11982" s="10">
        <v>43468</v>
      </c>
      <c r="F11982" t="s">
        <v>31</v>
      </c>
      <c r="G11982" s="11">
        <v>0</v>
      </c>
    </row>
    <row r="11983" spans="1:7" x14ac:dyDescent="0.2">
      <c r="A11983" t="s">
        <v>61</v>
      </c>
      <c r="B11983" t="s">
        <v>76</v>
      </c>
      <c r="C11983" t="s">
        <v>133</v>
      </c>
      <c r="D11983" t="s">
        <v>136</v>
      </c>
      <c r="E11983" s="10">
        <v>43469</v>
      </c>
      <c r="F11983" t="s">
        <v>31</v>
      </c>
      <c r="G11983" s="11">
        <v>0</v>
      </c>
    </row>
    <row r="11984" spans="1:7" x14ac:dyDescent="0.2">
      <c r="A11984" t="s">
        <v>61</v>
      </c>
      <c r="B11984" t="s">
        <v>76</v>
      </c>
      <c r="C11984" t="s">
        <v>133</v>
      </c>
      <c r="D11984" t="s">
        <v>136</v>
      </c>
      <c r="E11984" s="10">
        <v>43472</v>
      </c>
      <c r="F11984" t="s">
        <v>31</v>
      </c>
      <c r="G11984" s="11">
        <v>0</v>
      </c>
    </row>
    <row r="11985" spans="1:7" x14ac:dyDescent="0.2">
      <c r="A11985" t="s">
        <v>61</v>
      </c>
      <c r="B11985" t="s">
        <v>76</v>
      </c>
      <c r="C11985" t="s">
        <v>133</v>
      </c>
      <c r="D11985" t="s">
        <v>136</v>
      </c>
      <c r="E11985" s="10">
        <v>43473</v>
      </c>
      <c r="F11985" t="s">
        <v>31</v>
      </c>
      <c r="G11985" s="11">
        <v>0</v>
      </c>
    </row>
    <row r="11986" spans="1:7" x14ac:dyDescent="0.2">
      <c r="A11986" t="s">
        <v>61</v>
      </c>
      <c r="B11986" t="s">
        <v>76</v>
      </c>
      <c r="C11986" t="s">
        <v>133</v>
      </c>
      <c r="D11986" t="s">
        <v>136</v>
      </c>
      <c r="E11986" s="10">
        <v>43474</v>
      </c>
      <c r="F11986" t="s">
        <v>31</v>
      </c>
      <c r="G11986" s="11">
        <v>0</v>
      </c>
    </row>
    <row r="11987" spans="1:7" x14ac:dyDescent="0.2">
      <c r="A11987" t="s">
        <v>61</v>
      </c>
      <c r="B11987" t="s">
        <v>76</v>
      </c>
      <c r="C11987" t="s">
        <v>133</v>
      </c>
      <c r="D11987" t="s">
        <v>136</v>
      </c>
      <c r="E11987" s="10">
        <v>43475</v>
      </c>
      <c r="F11987" t="s">
        <v>31</v>
      </c>
      <c r="G11987" s="11">
        <v>0</v>
      </c>
    </row>
    <row r="11988" spans="1:7" x14ac:dyDescent="0.2">
      <c r="A11988" t="s">
        <v>61</v>
      </c>
      <c r="B11988" t="s">
        <v>76</v>
      </c>
      <c r="C11988" t="s">
        <v>133</v>
      </c>
      <c r="D11988" t="s">
        <v>136</v>
      </c>
      <c r="E11988" s="10">
        <v>43476</v>
      </c>
      <c r="F11988" t="s">
        <v>31</v>
      </c>
      <c r="G11988" s="11">
        <v>0</v>
      </c>
    </row>
    <row r="11989" spans="1:7" x14ac:dyDescent="0.2">
      <c r="A11989" t="s">
        <v>61</v>
      </c>
      <c r="B11989" t="s">
        <v>76</v>
      </c>
      <c r="C11989" t="s">
        <v>133</v>
      </c>
      <c r="D11989" t="s">
        <v>136</v>
      </c>
      <c r="E11989" s="10">
        <v>43479</v>
      </c>
      <c r="F11989" t="s">
        <v>31</v>
      </c>
      <c r="G11989" s="11">
        <v>0</v>
      </c>
    </row>
    <row r="11990" spans="1:7" x14ac:dyDescent="0.2">
      <c r="A11990" t="s">
        <v>61</v>
      </c>
      <c r="B11990" t="s">
        <v>76</v>
      </c>
      <c r="C11990" t="s">
        <v>133</v>
      </c>
      <c r="D11990" t="s">
        <v>136</v>
      </c>
      <c r="E11990" s="10">
        <v>43480</v>
      </c>
      <c r="F11990" t="s">
        <v>31</v>
      </c>
      <c r="G11990" s="11">
        <v>0</v>
      </c>
    </row>
    <row r="11991" spans="1:7" x14ac:dyDescent="0.2">
      <c r="A11991" t="s">
        <v>61</v>
      </c>
      <c r="B11991" t="s">
        <v>76</v>
      </c>
      <c r="C11991" t="s">
        <v>133</v>
      </c>
      <c r="D11991" t="s">
        <v>136</v>
      </c>
      <c r="E11991" s="10">
        <v>43481</v>
      </c>
      <c r="F11991" t="s">
        <v>31</v>
      </c>
      <c r="G11991" s="11">
        <v>0</v>
      </c>
    </row>
    <row r="11992" spans="1:7" x14ac:dyDescent="0.2">
      <c r="A11992" t="s">
        <v>61</v>
      </c>
      <c r="B11992" t="s">
        <v>76</v>
      </c>
      <c r="C11992" t="s">
        <v>133</v>
      </c>
      <c r="D11992" t="s">
        <v>136</v>
      </c>
      <c r="E11992" s="10">
        <v>43482</v>
      </c>
      <c r="F11992" t="s">
        <v>31</v>
      </c>
      <c r="G11992" s="11">
        <v>0</v>
      </c>
    </row>
    <row r="11993" spans="1:7" x14ac:dyDescent="0.2">
      <c r="A11993" t="s">
        <v>61</v>
      </c>
      <c r="B11993" t="s">
        <v>76</v>
      </c>
      <c r="C11993" t="s">
        <v>133</v>
      </c>
      <c r="D11993" t="s">
        <v>136</v>
      </c>
      <c r="E11993" s="10">
        <v>43483</v>
      </c>
      <c r="F11993" t="s">
        <v>31</v>
      </c>
      <c r="G11993" s="11">
        <v>0</v>
      </c>
    </row>
    <row r="11994" spans="1:7" x14ac:dyDescent="0.2">
      <c r="A11994" t="s">
        <v>61</v>
      </c>
      <c r="B11994" t="s">
        <v>76</v>
      </c>
      <c r="C11994" t="s">
        <v>133</v>
      </c>
      <c r="D11994" t="s">
        <v>136</v>
      </c>
      <c r="E11994" s="10">
        <v>43486</v>
      </c>
      <c r="F11994" t="s">
        <v>31</v>
      </c>
      <c r="G11994" s="11">
        <v>0</v>
      </c>
    </row>
    <row r="11995" spans="1:7" x14ac:dyDescent="0.2">
      <c r="A11995" t="s">
        <v>61</v>
      </c>
      <c r="B11995" t="s">
        <v>76</v>
      </c>
      <c r="C11995" t="s">
        <v>133</v>
      </c>
      <c r="D11995" t="s">
        <v>136</v>
      </c>
      <c r="E11995" s="10">
        <v>43487</v>
      </c>
      <c r="F11995" t="s">
        <v>31</v>
      </c>
      <c r="G11995" s="11">
        <v>0</v>
      </c>
    </row>
    <row r="11996" spans="1:7" x14ac:dyDescent="0.2">
      <c r="A11996" t="s">
        <v>61</v>
      </c>
      <c r="B11996" t="s">
        <v>76</v>
      </c>
      <c r="C11996" t="s">
        <v>133</v>
      </c>
      <c r="D11996" t="s">
        <v>136</v>
      </c>
      <c r="E11996" s="10">
        <v>43488</v>
      </c>
      <c r="F11996" t="s">
        <v>31</v>
      </c>
      <c r="G11996" s="11">
        <v>0</v>
      </c>
    </row>
    <row r="11997" spans="1:7" x14ac:dyDescent="0.2">
      <c r="A11997" t="s">
        <v>61</v>
      </c>
      <c r="B11997" t="s">
        <v>76</v>
      </c>
      <c r="C11997" t="s">
        <v>133</v>
      </c>
      <c r="D11997" t="s">
        <v>136</v>
      </c>
      <c r="E11997" s="10">
        <v>43489</v>
      </c>
      <c r="F11997" t="s">
        <v>31</v>
      </c>
      <c r="G11997" s="11">
        <v>0</v>
      </c>
    </row>
    <row r="11998" spans="1:7" x14ac:dyDescent="0.2">
      <c r="A11998" t="s">
        <v>61</v>
      </c>
      <c r="B11998" t="s">
        <v>76</v>
      </c>
      <c r="C11998" t="s">
        <v>133</v>
      </c>
      <c r="D11998" t="s">
        <v>136</v>
      </c>
      <c r="E11998" s="10">
        <v>43490</v>
      </c>
      <c r="F11998" t="s">
        <v>31</v>
      </c>
      <c r="G11998" s="11">
        <v>0</v>
      </c>
    </row>
    <row r="11999" spans="1:7" x14ac:dyDescent="0.2">
      <c r="A11999" t="s">
        <v>61</v>
      </c>
      <c r="B11999" t="s">
        <v>76</v>
      </c>
      <c r="C11999" t="s">
        <v>133</v>
      </c>
      <c r="D11999" t="s">
        <v>136</v>
      </c>
      <c r="E11999" s="10">
        <v>43493</v>
      </c>
      <c r="F11999" t="s">
        <v>31</v>
      </c>
      <c r="G11999" s="11">
        <v>0</v>
      </c>
    </row>
    <row r="12000" spans="1:7" x14ac:dyDescent="0.2">
      <c r="A12000" t="s">
        <v>61</v>
      </c>
      <c r="B12000" t="s">
        <v>76</v>
      </c>
      <c r="C12000" t="s">
        <v>133</v>
      </c>
      <c r="D12000" t="s">
        <v>136</v>
      </c>
      <c r="E12000" s="10">
        <v>43494</v>
      </c>
      <c r="F12000" t="s">
        <v>31</v>
      </c>
      <c r="G12000" s="11">
        <v>0</v>
      </c>
    </row>
    <row r="12001" spans="1:7" x14ac:dyDescent="0.2">
      <c r="A12001" t="s">
        <v>61</v>
      </c>
      <c r="B12001" t="s">
        <v>76</v>
      </c>
      <c r="C12001" t="s">
        <v>133</v>
      </c>
      <c r="D12001" t="s">
        <v>136</v>
      </c>
      <c r="E12001" s="10">
        <v>43495</v>
      </c>
      <c r="F12001" t="s">
        <v>31</v>
      </c>
      <c r="G12001" s="11">
        <v>0</v>
      </c>
    </row>
    <row r="12002" spans="1:7" x14ac:dyDescent="0.2">
      <c r="A12002" t="s">
        <v>61</v>
      </c>
      <c r="B12002" t="s">
        <v>76</v>
      </c>
      <c r="C12002" t="s">
        <v>133</v>
      </c>
      <c r="D12002" t="s">
        <v>136</v>
      </c>
      <c r="E12002" s="10">
        <v>43496</v>
      </c>
      <c r="F12002" t="s">
        <v>31</v>
      </c>
      <c r="G12002" s="11">
        <v>0</v>
      </c>
    </row>
    <row r="12003" spans="1:7" x14ac:dyDescent="0.2">
      <c r="A12003" t="s">
        <v>61</v>
      </c>
      <c r="B12003" t="s">
        <v>76</v>
      </c>
      <c r="C12003" t="s">
        <v>133</v>
      </c>
      <c r="D12003" t="s">
        <v>136</v>
      </c>
      <c r="E12003" s="10">
        <v>43497</v>
      </c>
      <c r="F12003" t="s">
        <v>31</v>
      </c>
      <c r="G12003" s="11">
        <v>0</v>
      </c>
    </row>
    <row r="12004" spans="1:7" x14ac:dyDescent="0.2">
      <c r="A12004" t="s">
        <v>61</v>
      </c>
      <c r="B12004" t="s">
        <v>76</v>
      </c>
      <c r="C12004" t="s">
        <v>133</v>
      </c>
      <c r="D12004" t="s">
        <v>136</v>
      </c>
      <c r="E12004" s="10">
        <v>43500</v>
      </c>
      <c r="F12004" t="s">
        <v>31</v>
      </c>
      <c r="G12004" s="11">
        <v>0</v>
      </c>
    </row>
    <row r="12005" spans="1:7" x14ac:dyDescent="0.2">
      <c r="A12005" t="s">
        <v>61</v>
      </c>
      <c r="B12005" t="s">
        <v>76</v>
      </c>
      <c r="C12005" t="s">
        <v>133</v>
      </c>
      <c r="D12005" t="s">
        <v>136</v>
      </c>
      <c r="E12005" s="10">
        <v>43501</v>
      </c>
      <c r="F12005" t="s">
        <v>31</v>
      </c>
      <c r="G12005" s="11">
        <v>0</v>
      </c>
    </row>
    <row r="12006" spans="1:7" x14ac:dyDescent="0.2">
      <c r="A12006" t="s">
        <v>61</v>
      </c>
      <c r="B12006" t="s">
        <v>76</v>
      </c>
      <c r="C12006" t="s">
        <v>133</v>
      </c>
      <c r="D12006" t="s">
        <v>136</v>
      </c>
      <c r="E12006" s="10">
        <v>43502</v>
      </c>
      <c r="F12006" t="s">
        <v>31</v>
      </c>
      <c r="G12006" s="11">
        <v>0</v>
      </c>
    </row>
    <row r="12007" spans="1:7" x14ac:dyDescent="0.2">
      <c r="A12007" t="s">
        <v>61</v>
      </c>
      <c r="B12007" t="s">
        <v>76</v>
      </c>
      <c r="C12007" t="s">
        <v>133</v>
      </c>
      <c r="D12007" t="s">
        <v>136</v>
      </c>
      <c r="E12007" s="10">
        <v>43503</v>
      </c>
      <c r="F12007" t="s">
        <v>31</v>
      </c>
      <c r="G12007" s="11">
        <v>0</v>
      </c>
    </row>
    <row r="12008" spans="1:7" x14ac:dyDescent="0.2">
      <c r="A12008" t="s">
        <v>61</v>
      </c>
      <c r="B12008" t="s">
        <v>76</v>
      </c>
      <c r="C12008" t="s">
        <v>133</v>
      </c>
      <c r="D12008" t="s">
        <v>136</v>
      </c>
      <c r="E12008" s="10">
        <v>43504</v>
      </c>
      <c r="F12008" t="s">
        <v>31</v>
      </c>
      <c r="G12008" s="11">
        <v>0</v>
      </c>
    </row>
    <row r="12009" spans="1:7" x14ac:dyDescent="0.2">
      <c r="A12009" t="s">
        <v>61</v>
      </c>
      <c r="B12009" t="s">
        <v>76</v>
      </c>
      <c r="C12009" t="s">
        <v>133</v>
      </c>
      <c r="D12009" t="s">
        <v>136</v>
      </c>
      <c r="E12009" s="10">
        <v>43507</v>
      </c>
      <c r="F12009" t="s">
        <v>31</v>
      </c>
      <c r="G12009" s="11">
        <v>0</v>
      </c>
    </row>
    <row r="12010" spans="1:7" x14ac:dyDescent="0.2">
      <c r="A12010" t="s">
        <v>61</v>
      </c>
      <c r="B12010" t="s">
        <v>76</v>
      </c>
      <c r="C12010" t="s">
        <v>133</v>
      </c>
      <c r="D12010" t="s">
        <v>136</v>
      </c>
      <c r="E12010" s="10">
        <v>43508</v>
      </c>
      <c r="F12010" t="s">
        <v>31</v>
      </c>
      <c r="G12010" s="11">
        <v>0</v>
      </c>
    </row>
    <row r="12011" spans="1:7" x14ac:dyDescent="0.2">
      <c r="A12011" t="s">
        <v>61</v>
      </c>
      <c r="B12011" t="s">
        <v>76</v>
      </c>
      <c r="C12011" t="s">
        <v>133</v>
      </c>
      <c r="D12011" t="s">
        <v>136</v>
      </c>
      <c r="E12011" s="10">
        <v>43509</v>
      </c>
      <c r="F12011" t="s">
        <v>31</v>
      </c>
      <c r="G12011" s="11">
        <v>0</v>
      </c>
    </row>
    <row r="12012" spans="1:7" x14ac:dyDescent="0.2">
      <c r="A12012" t="s">
        <v>61</v>
      </c>
      <c r="B12012" t="s">
        <v>76</v>
      </c>
      <c r="C12012" t="s">
        <v>133</v>
      </c>
      <c r="D12012" t="s">
        <v>136</v>
      </c>
      <c r="E12012" s="10">
        <v>43510</v>
      </c>
      <c r="F12012" t="s">
        <v>31</v>
      </c>
      <c r="G12012" s="11">
        <v>0</v>
      </c>
    </row>
    <row r="12013" spans="1:7" x14ac:dyDescent="0.2">
      <c r="A12013" t="s">
        <v>61</v>
      </c>
      <c r="B12013" t="s">
        <v>76</v>
      </c>
      <c r="C12013" t="s">
        <v>133</v>
      </c>
      <c r="D12013" t="s">
        <v>136</v>
      </c>
      <c r="E12013" s="10">
        <v>43511</v>
      </c>
      <c r="F12013" t="s">
        <v>31</v>
      </c>
      <c r="G12013" s="11">
        <v>0</v>
      </c>
    </row>
    <row r="12014" spans="1:7" x14ac:dyDescent="0.2">
      <c r="A12014" t="s">
        <v>61</v>
      </c>
      <c r="B12014" t="s">
        <v>76</v>
      </c>
      <c r="C12014" t="s">
        <v>133</v>
      </c>
      <c r="D12014" t="s">
        <v>136</v>
      </c>
      <c r="E12014" s="10">
        <v>43514</v>
      </c>
      <c r="F12014" t="s">
        <v>31</v>
      </c>
      <c r="G12014" s="11">
        <v>0</v>
      </c>
    </row>
    <row r="12015" spans="1:7" x14ac:dyDescent="0.2">
      <c r="A12015" t="s">
        <v>61</v>
      </c>
      <c r="B12015" t="s">
        <v>76</v>
      </c>
      <c r="C12015" t="s">
        <v>133</v>
      </c>
      <c r="D12015" t="s">
        <v>136</v>
      </c>
      <c r="E12015" s="10">
        <v>43515</v>
      </c>
      <c r="F12015" t="s">
        <v>31</v>
      </c>
      <c r="G12015" s="11">
        <v>0</v>
      </c>
    </row>
    <row r="12016" spans="1:7" x14ac:dyDescent="0.2">
      <c r="A12016" t="s">
        <v>61</v>
      </c>
      <c r="B12016" t="s">
        <v>76</v>
      </c>
      <c r="C12016" t="s">
        <v>133</v>
      </c>
      <c r="D12016" t="s">
        <v>136</v>
      </c>
      <c r="E12016" s="10">
        <v>43516</v>
      </c>
      <c r="F12016" t="s">
        <v>31</v>
      </c>
      <c r="G12016" s="11">
        <v>0</v>
      </c>
    </row>
    <row r="12017" spans="1:7" x14ac:dyDescent="0.2">
      <c r="A12017" t="s">
        <v>61</v>
      </c>
      <c r="B12017" t="s">
        <v>76</v>
      </c>
      <c r="C12017" t="s">
        <v>133</v>
      </c>
      <c r="D12017" t="s">
        <v>136</v>
      </c>
      <c r="E12017" s="10">
        <v>43517</v>
      </c>
      <c r="F12017" t="s">
        <v>31</v>
      </c>
      <c r="G12017" s="11">
        <v>0</v>
      </c>
    </row>
    <row r="12018" spans="1:7" x14ac:dyDescent="0.2">
      <c r="A12018" t="s">
        <v>61</v>
      </c>
      <c r="B12018" t="s">
        <v>76</v>
      </c>
      <c r="C12018" t="s">
        <v>133</v>
      </c>
      <c r="D12018" t="s">
        <v>136</v>
      </c>
      <c r="E12018" s="10">
        <v>43518</v>
      </c>
      <c r="F12018" t="s">
        <v>31</v>
      </c>
      <c r="G12018" s="11">
        <v>0</v>
      </c>
    </row>
    <row r="12019" spans="1:7" x14ac:dyDescent="0.2">
      <c r="A12019" t="s">
        <v>61</v>
      </c>
      <c r="B12019" t="s">
        <v>76</v>
      </c>
      <c r="C12019" t="s">
        <v>133</v>
      </c>
      <c r="D12019" t="s">
        <v>136</v>
      </c>
      <c r="E12019" s="10">
        <v>43521</v>
      </c>
      <c r="F12019" t="s">
        <v>31</v>
      </c>
      <c r="G12019" s="11">
        <v>0</v>
      </c>
    </row>
    <row r="12020" spans="1:7" x14ac:dyDescent="0.2">
      <c r="A12020" t="s">
        <v>61</v>
      </c>
      <c r="B12020" t="s">
        <v>76</v>
      </c>
      <c r="C12020" t="s">
        <v>133</v>
      </c>
      <c r="D12020" t="s">
        <v>136</v>
      </c>
      <c r="E12020" s="10">
        <v>43522</v>
      </c>
      <c r="F12020" t="s">
        <v>31</v>
      </c>
      <c r="G12020" s="11">
        <v>0</v>
      </c>
    </row>
    <row r="12021" spans="1:7" x14ac:dyDescent="0.2">
      <c r="A12021" t="s">
        <v>61</v>
      </c>
      <c r="B12021" t="s">
        <v>76</v>
      </c>
      <c r="C12021" t="s">
        <v>133</v>
      </c>
      <c r="D12021" t="s">
        <v>136</v>
      </c>
      <c r="E12021" s="10">
        <v>43523</v>
      </c>
      <c r="F12021" t="s">
        <v>31</v>
      </c>
      <c r="G12021" s="11">
        <v>0</v>
      </c>
    </row>
    <row r="12022" spans="1:7" x14ac:dyDescent="0.2">
      <c r="A12022" t="s">
        <v>61</v>
      </c>
      <c r="B12022" t="s">
        <v>76</v>
      </c>
      <c r="C12022" t="s">
        <v>133</v>
      </c>
      <c r="D12022" t="s">
        <v>136</v>
      </c>
      <c r="E12022" s="10">
        <v>43524</v>
      </c>
      <c r="F12022" t="s">
        <v>31</v>
      </c>
      <c r="G12022" s="11">
        <v>0</v>
      </c>
    </row>
    <row r="12023" spans="1:7" x14ac:dyDescent="0.2">
      <c r="A12023" t="s">
        <v>61</v>
      </c>
      <c r="B12023" t="s">
        <v>76</v>
      </c>
      <c r="C12023" t="s">
        <v>133</v>
      </c>
      <c r="D12023" t="s">
        <v>136</v>
      </c>
      <c r="E12023" s="10">
        <v>43525</v>
      </c>
      <c r="F12023" t="s">
        <v>31</v>
      </c>
      <c r="G12023" s="11">
        <v>0</v>
      </c>
    </row>
    <row r="12024" spans="1:7" x14ac:dyDescent="0.2">
      <c r="A12024" t="s">
        <v>61</v>
      </c>
      <c r="B12024" t="s">
        <v>76</v>
      </c>
      <c r="C12024" t="s">
        <v>133</v>
      </c>
      <c r="D12024" t="s">
        <v>136</v>
      </c>
      <c r="E12024" s="10">
        <v>43528</v>
      </c>
      <c r="F12024" t="s">
        <v>31</v>
      </c>
      <c r="G12024" s="11">
        <v>0</v>
      </c>
    </row>
    <row r="12025" spans="1:7" x14ac:dyDescent="0.2">
      <c r="A12025" t="s">
        <v>61</v>
      </c>
      <c r="B12025" t="s">
        <v>76</v>
      </c>
      <c r="C12025" t="s">
        <v>133</v>
      </c>
      <c r="D12025" t="s">
        <v>136</v>
      </c>
      <c r="E12025" s="10">
        <v>43529</v>
      </c>
      <c r="F12025" t="s">
        <v>31</v>
      </c>
      <c r="G12025" s="11">
        <v>0</v>
      </c>
    </row>
    <row r="12026" spans="1:7" x14ac:dyDescent="0.2">
      <c r="A12026" t="s">
        <v>61</v>
      </c>
      <c r="B12026" t="s">
        <v>76</v>
      </c>
      <c r="C12026" t="s">
        <v>133</v>
      </c>
      <c r="D12026" t="s">
        <v>136</v>
      </c>
      <c r="E12026" s="10">
        <v>43530</v>
      </c>
      <c r="F12026" t="s">
        <v>31</v>
      </c>
      <c r="G12026" s="11">
        <v>0</v>
      </c>
    </row>
    <row r="12027" spans="1:7" x14ac:dyDescent="0.2">
      <c r="A12027" t="s">
        <v>61</v>
      </c>
      <c r="B12027" t="s">
        <v>76</v>
      </c>
      <c r="C12027" t="s">
        <v>133</v>
      </c>
      <c r="D12027" t="s">
        <v>136</v>
      </c>
      <c r="E12027" s="10">
        <v>43531</v>
      </c>
      <c r="F12027" t="s">
        <v>31</v>
      </c>
      <c r="G12027" s="11">
        <v>0</v>
      </c>
    </row>
    <row r="12028" spans="1:7" x14ac:dyDescent="0.2">
      <c r="A12028" t="s">
        <v>61</v>
      </c>
      <c r="B12028" t="s">
        <v>76</v>
      </c>
      <c r="C12028" t="s">
        <v>133</v>
      </c>
      <c r="D12028" t="s">
        <v>136</v>
      </c>
      <c r="E12028" s="10">
        <v>43532</v>
      </c>
      <c r="F12028" t="s">
        <v>31</v>
      </c>
      <c r="G12028" s="11">
        <v>0</v>
      </c>
    </row>
    <row r="12029" spans="1:7" x14ac:dyDescent="0.2">
      <c r="A12029" t="s">
        <v>61</v>
      </c>
      <c r="B12029" t="s">
        <v>76</v>
      </c>
      <c r="C12029" t="s">
        <v>133</v>
      </c>
      <c r="D12029" t="s">
        <v>136</v>
      </c>
      <c r="E12029" s="10">
        <v>43535</v>
      </c>
      <c r="F12029" t="s">
        <v>31</v>
      </c>
      <c r="G12029" s="11">
        <v>0</v>
      </c>
    </row>
    <row r="12030" spans="1:7" x14ac:dyDescent="0.2">
      <c r="A12030" t="s">
        <v>61</v>
      </c>
      <c r="B12030" t="s">
        <v>76</v>
      </c>
      <c r="C12030" t="s">
        <v>133</v>
      </c>
      <c r="D12030" t="s">
        <v>136</v>
      </c>
      <c r="E12030" s="10">
        <v>43536</v>
      </c>
      <c r="F12030" t="s">
        <v>31</v>
      </c>
      <c r="G12030" s="11">
        <v>0</v>
      </c>
    </row>
    <row r="12031" spans="1:7" x14ac:dyDescent="0.2">
      <c r="A12031" t="s">
        <v>61</v>
      </c>
      <c r="B12031" t="s">
        <v>76</v>
      </c>
      <c r="C12031" t="s">
        <v>133</v>
      </c>
      <c r="D12031" t="s">
        <v>136</v>
      </c>
      <c r="E12031" s="10">
        <v>43537</v>
      </c>
      <c r="F12031" t="s">
        <v>31</v>
      </c>
      <c r="G12031" s="11">
        <v>0</v>
      </c>
    </row>
    <row r="12032" spans="1:7" x14ac:dyDescent="0.2">
      <c r="A12032" t="s">
        <v>61</v>
      </c>
      <c r="B12032" t="s">
        <v>76</v>
      </c>
      <c r="C12032" t="s">
        <v>133</v>
      </c>
      <c r="D12032" t="s">
        <v>136</v>
      </c>
      <c r="E12032" s="10">
        <v>43538</v>
      </c>
      <c r="F12032" t="s">
        <v>31</v>
      </c>
      <c r="G12032" s="11">
        <v>0</v>
      </c>
    </row>
    <row r="12033" spans="1:7" x14ac:dyDescent="0.2">
      <c r="A12033" t="s">
        <v>61</v>
      </c>
      <c r="B12033" t="s">
        <v>76</v>
      </c>
      <c r="C12033" t="s">
        <v>133</v>
      </c>
      <c r="D12033" t="s">
        <v>136</v>
      </c>
      <c r="E12033" s="10">
        <v>43539</v>
      </c>
      <c r="F12033" t="s">
        <v>31</v>
      </c>
      <c r="G12033" s="11">
        <v>0</v>
      </c>
    </row>
    <row r="12034" spans="1:7" x14ac:dyDescent="0.2">
      <c r="A12034" t="s">
        <v>61</v>
      </c>
      <c r="B12034" t="s">
        <v>76</v>
      </c>
      <c r="C12034" t="s">
        <v>133</v>
      </c>
      <c r="D12034" t="s">
        <v>136</v>
      </c>
      <c r="E12034" s="10">
        <v>43542</v>
      </c>
      <c r="F12034" t="s">
        <v>31</v>
      </c>
      <c r="G12034" s="11">
        <v>0</v>
      </c>
    </row>
    <row r="12035" spans="1:7" x14ac:dyDescent="0.2">
      <c r="A12035" t="s">
        <v>61</v>
      </c>
      <c r="B12035" t="s">
        <v>76</v>
      </c>
      <c r="C12035" t="s">
        <v>133</v>
      </c>
      <c r="D12035" t="s">
        <v>136</v>
      </c>
      <c r="E12035" s="10">
        <v>43543</v>
      </c>
      <c r="F12035" t="s">
        <v>31</v>
      </c>
      <c r="G12035" s="11">
        <v>0</v>
      </c>
    </row>
    <row r="12036" spans="1:7" x14ac:dyDescent="0.2">
      <c r="A12036" t="s">
        <v>61</v>
      </c>
      <c r="B12036" t="s">
        <v>76</v>
      </c>
      <c r="C12036" t="s">
        <v>133</v>
      </c>
      <c r="D12036" t="s">
        <v>136</v>
      </c>
      <c r="E12036" s="10">
        <v>43544</v>
      </c>
      <c r="F12036" t="s">
        <v>31</v>
      </c>
      <c r="G12036" s="11">
        <v>0</v>
      </c>
    </row>
    <row r="12037" spans="1:7" x14ac:dyDescent="0.2">
      <c r="A12037" t="s">
        <v>61</v>
      </c>
      <c r="B12037" t="s">
        <v>76</v>
      </c>
      <c r="C12037" t="s">
        <v>133</v>
      </c>
      <c r="D12037" t="s">
        <v>136</v>
      </c>
      <c r="E12037" s="10">
        <v>43545</v>
      </c>
      <c r="F12037" t="s">
        <v>31</v>
      </c>
      <c r="G12037" s="11">
        <v>0</v>
      </c>
    </row>
    <row r="12038" spans="1:7" x14ac:dyDescent="0.2">
      <c r="A12038" t="s">
        <v>61</v>
      </c>
      <c r="B12038" t="s">
        <v>76</v>
      </c>
      <c r="C12038" t="s">
        <v>133</v>
      </c>
      <c r="D12038" t="s">
        <v>136</v>
      </c>
      <c r="E12038" s="10">
        <v>43546</v>
      </c>
      <c r="F12038" t="s">
        <v>31</v>
      </c>
      <c r="G12038" s="11">
        <v>0</v>
      </c>
    </row>
    <row r="12039" spans="1:7" x14ac:dyDescent="0.2">
      <c r="A12039" t="s">
        <v>61</v>
      </c>
      <c r="B12039" t="s">
        <v>76</v>
      </c>
      <c r="C12039" t="s">
        <v>133</v>
      </c>
      <c r="D12039" t="s">
        <v>136</v>
      </c>
      <c r="E12039" s="10">
        <v>43549</v>
      </c>
      <c r="F12039" t="s">
        <v>31</v>
      </c>
      <c r="G12039" s="11">
        <v>0</v>
      </c>
    </row>
    <row r="12040" spans="1:7" x14ac:dyDescent="0.2">
      <c r="A12040" t="s">
        <v>61</v>
      </c>
      <c r="B12040" t="s">
        <v>76</v>
      </c>
      <c r="C12040" t="s">
        <v>133</v>
      </c>
      <c r="D12040" t="s">
        <v>136</v>
      </c>
      <c r="E12040" s="10">
        <v>43550</v>
      </c>
      <c r="F12040" t="s">
        <v>31</v>
      </c>
      <c r="G12040" s="11">
        <v>0</v>
      </c>
    </row>
    <row r="12041" spans="1:7" x14ac:dyDescent="0.2">
      <c r="A12041" t="s">
        <v>61</v>
      </c>
      <c r="B12041" t="s">
        <v>76</v>
      </c>
      <c r="C12041" t="s">
        <v>133</v>
      </c>
      <c r="D12041" t="s">
        <v>136</v>
      </c>
      <c r="E12041" s="10">
        <v>43551</v>
      </c>
      <c r="F12041" t="s">
        <v>31</v>
      </c>
      <c r="G12041" s="11">
        <v>0</v>
      </c>
    </row>
    <row r="12042" spans="1:7" x14ac:dyDescent="0.2">
      <c r="A12042" t="s">
        <v>61</v>
      </c>
      <c r="B12042" t="s">
        <v>76</v>
      </c>
      <c r="C12042" t="s">
        <v>133</v>
      </c>
      <c r="D12042" t="s">
        <v>136</v>
      </c>
      <c r="E12042" s="10">
        <v>43552</v>
      </c>
      <c r="F12042" t="s">
        <v>31</v>
      </c>
      <c r="G12042" s="11">
        <v>3.3036811682190428E-2</v>
      </c>
    </row>
    <row r="12043" spans="1:7" x14ac:dyDescent="0.2">
      <c r="A12043" t="s">
        <v>61</v>
      </c>
      <c r="B12043" t="s">
        <v>76</v>
      </c>
      <c r="C12043" t="s">
        <v>133</v>
      </c>
      <c r="D12043" t="s">
        <v>136</v>
      </c>
      <c r="E12043" s="10">
        <v>43553</v>
      </c>
      <c r="F12043" t="s">
        <v>31</v>
      </c>
      <c r="G12043" s="11">
        <v>3.2721827807548044E-2</v>
      </c>
    </row>
    <row r="12044" spans="1:7" x14ac:dyDescent="0.2">
      <c r="A12044" t="s">
        <v>62</v>
      </c>
      <c r="B12044" t="s">
        <v>76</v>
      </c>
      <c r="C12044" t="s">
        <v>133</v>
      </c>
      <c r="D12044" t="s">
        <v>137</v>
      </c>
      <c r="E12044" s="10">
        <v>43193</v>
      </c>
      <c r="F12044" t="s">
        <v>31</v>
      </c>
      <c r="G12044" s="11">
        <v>0</v>
      </c>
    </row>
    <row r="12045" spans="1:7" x14ac:dyDescent="0.2">
      <c r="A12045" t="s">
        <v>62</v>
      </c>
      <c r="B12045" t="s">
        <v>76</v>
      </c>
      <c r="C12045" t="s">
        <v>133</v>
      </c>
      <c r="D12045" t="s">
        <v>137</v>
      </c>
      <c r="E12045" s="10">
        <v>43194</v>
      </c>
      <c r="F12045" t="s">
        <v>31</v>
      </c>
      <c r="G12045" s="11">
        <v>0</v>
      </c>
    </row>
    <row r="12046" spans="1:7" x14ac:dyDescent="0.2">
      <c r="A12046" t="s">
        <v>62</v>
      </c>
      <c r="B12046" t="s">
        <v>76</v>
      </c>
      <c r="C12046" t="s">
        <v>133</v>
      </c>
      <c r="D12046" t="s">
        <v>137</v>
      </c>
      <c r="E12046" s="10">
        <v>43195</v>
      </c>
      <c r="F12046" t="s">
        <v>12</v>
      </c>
      <c r="G12046" s="11">
        <v>0</v>
      </c>
    </row>
    <row r="12047" spans="1:7" x14ac:dyDescent="0.2">
      <c r="A12047" t="s">
        <v>62</v>
      </c>
      <c r="B12047" t="s">
        <v>76</v>
      </c>
      <c r="C12047" t="s">
        <v>133</v>
      </c>
      <c r="D12047" t="s">
        <v>137</v>
      </c>
      <c r="E12047" s="10">
        <v>43196</v>
      </c>
      <c r="F12047" t="s">
        <v>12</v>
      </c>
      <c r="G12047" s="11">
        <v>0</v>
      </c>
    </row>
    <row r="12048" spans="1:7" x14ac:dyDescent="0.2">
      <c r="A12048" t="s">
        <v>62</v>
      </c>
      <c r="B12048" t="s">
        <v>76</v>
      </c>
      <c r="C12048" t="s">
        <v>133</v>
      </c>
      <c r="D12048" t="s">
        <v>137</v>
      </c>
      <c r="E12048" s="10">
        <v>43199</v>
      </c>
      <c r="F12048" t="s">
        <v>12</v>
      </c>
      <c r="G12048" s="11">
        <v>0</v>
      </c>
    </row>
    <row r="12049" spans="1:7" x14ac:dyDescent="0.2">
      <c r="A12049" t="s">
        <v>62</v>
      </c>
      <c r="B12049" t="s">
        <v>76</v>
      </c>
      <c r="C12049" t="s">
        <v>133</v>
      </c>
      <c r="D12049" t="s">
        <v>137</v>
      </c>
      <c r="E12049" s="10">
        <v>43200</v>
      </c>
      <c r="F12049" t="s">
        <v>12</v>
      </c>
      <c r="G12049" s="11">
        <v>0</v>
      </c>
    </row>
    <row r="12050" spans="1:7" x14ac:dyDescent="0.2">
      <c r="A12050" t="s">
        <v>62</v>
      </c>
      <c r="B12050" t="s">
        <v>76</v>
      </c>
      <c r="C12050" t="s">
        <v>133</v>
      </c>
      <c r="D12050" t="s">
        <v>137</v>
      </c>
      <c r="E12050" s="10">
        <v>43201</v>
      </c>
      <c r="F12050" t="s">
        <v>12</v>
      </c>
      <c r="G12050" s="11">
        <v>0</v>
      </c>
    </row>
    <row r="12051" spans="1:7" x14ac:dyDescent="0.2">
      <c r="A12051" t="s">
        <v>62</v>
      </c>
      <c r="B12051" t="s">
        <v>76</v>
      </c>
      <c r="C12051" t="s">
        <v>133</v>
      </c>
      <c r="D12051" t="s">
        <v>137</v>
      </c>
      <c r="E12051" s="10">
        <v>43202</v>
      </c>
      <c r="F12051" t="s">
        <v>12</v>
      </c>
      <c r="G12051" s="11">
        <v>0</v>
      </c>
    </row>
    <row r="12052" spans="1:7" x14ac:dyDescent="0.2">
      <c r="A12052" t="s">
        <v>62</v>
      </c>
      <c r="B12052" t="s">
        <v>76</v>
      </c>
      <c r="C12052" t="s">
        <v>133</v>
      </c>
      <c r="D12052" t="s">
        <v>137</v>
      </c>
      <c r="E12052" s="10">
        <v>43203</v>
      </c>
      <c r="F12052" t="s">
        <v>12</v>
      </c>
      <c r="G12052" s="11">
        <v>0</v>
      </c>
    </row>
    <row r="12053" spans="1:7" x14ac:dyDescent="0.2">
      <c r="A12053" t="s">
        <v>62</v>
      </c>
      <c r="B12053" t="s">
        <v>76</v>
      </c>
      <c r="C12053" t="s">
        <v>133</v>
      </c>
      <c r="D12053" t="s">
        <v>137</v>
      </c>
      <c r="E12053" s="10">
        <v>43206</v>
      </c>
      <c r="F12053" t="s">
        <v>12</v>
      </c>
      <c r="G12053" s="11">
        <v>0</v>
      </c>
    </row>
    <row r="12054" spans="1:7" x14ac:dyDescent="0.2">
      <c r="A12054" t="s">
        <v>62</v>
      </c>
      <c r="B12054" t="s">
        <v>76</v>
      </c>
      <c r="C12054" t="s">
        <v>133</v>
      </c>
      <c r="D12054" t="s">
        <v>137</v>
      </c>
      <c r="E12054" s="10">
        <v>43207</v>
      </c>
      <c r="F12054" t="s">
        <v>12</v>
      </c>
      <c r="G12054" s="11">
        <v>0</v>
      </c>
    </row>
    <row r="12055" spans="1:7" x14ac:dyDescent="0.2">
      <c r="A12055" t="s">
        <v>62</v>
      </c>
      <c r="B12055" t="s">
        <v>76</v>
      </c>
      <c r="C12055" t="s">
        <v>133</v>
      </c>
      <c r="D12055" t="s">
        <v>137</v>
      </c>
      <c r="E12055" s="10">
        <v>43208</v>
      </c>
      <c r="F12055" t="s">
        <v>12</v>
      </c>
      <c r="G12055" s="11">
        <v>0</v>
      </c>
    </row>
    <row r="12056" spans="1:7" x14ac:dyDescent="0.2">
      <c r="A12056" t="s">
        <v>62</v>
      </c>
      <c r="B12056" t="s">
        <v>76</v>
      </c>
      <c r="C12056" t="s">
        <v>133</v>
      </c>
      <c r="D12056" t="s">
        <v>137</v>
      </c>
      <c r="E12056" s="10">
        <v>43209</v>
      </c>
      <c r="F12056" t="s">
        <v>12</v>
      </c>
      <c r="G12056" s="11">
        <v>0</v>
      </c>
    </row>
    <row r="12057" spans="1:7" x14ac:dyDescent="0.2">
      <c r="A12057" t="s">
        <v>62</v>
      </c>
      <c r="B12057" t="s">
        <v>76</v>
      </c>
      <c r="C12057" t="s">
        <v>133</v>
      </c>
      <c r="D12057" t="s">
        <v>137</v>
      </c>
      <c r="E12057" s="10">
        <v>43210</v>
      </c>
      <c r="F12057" t="s">
        <v>12</v>
      </c>
      <c r="G12057" s="11">
        <v>0</v>
      </c>
    </row>
    <row r="12058" spans="1:7" x14ac:dyDescent="0.2">
      <c r="A12058" t="s">
        <v>62</v>
      </c>
      <c r="B12058" t="s">
        <v>76</v>
      </c>
      <c r="C12058" t="s">
        <v>133</v>
      </c>
      <c r="D12058" t="s">
        <v>137</v>
      </c>
      <c r="E12058" s="10">
        <v>43213</v>
      </c>
      <c r="F12058" t="s">
        <v>12</v>
      </c>
      <c r="G12058" s="11">
        <v>0</v>
      </c>
    </row>
    <row r="12059" spans="1:7" x14ac:dyDescent="0.2">
      <c r="A12059" t="s">
        <v>62</v>
      </c>
      <c r="B12059" t="s">
        <v>76</v>
      </c>
      <c r="C12059" t="s">
        <v>133</v>
      </c>
      <c r="D12059" t="s">
        <v>137</v>
      </c>
      <c r="E12059" s="10">
        <v>43214</v>
      </c>
      <c r="F12059" t="s">
        <v>12</v>
      </c>
      <c r="G12059" s="11">
        <v>0</v>
      </c>
    </row>
    <row r="12060" spans="1:7" x14ac:dyDescent="0.2">
      <c r="A12060" t="s">
        <v>62</v>
      </c>
      <c r="B12060" t="s">
        <v>76</v>
      </c>
      <c r="C12060" t="s">
        <v>133</v>
      </c>
      <c r="D12060" t="s">
        <v>137</v>
      </c>
      <c r="E12060" s="10">
        <v>43215</v>
      </c>
      <c r="F12060" t="s">
        <v>12</v>
      </c>
      <c r="G12060" s="11">
        <v>0</v>
      </c>
    </row>
    <row r="12061" spans="1:7" x14ac:dyDescent="0.2">
      <c r="A12061" t="s">
        <v>62</v>
      </c>
      <c r="B12061" t="s">
        <v>76</v>
      </c>
      <c r="C12061" t="s">
        <v>133</v>
      </c>
      <c r="D12061" t="s">
        <v>137</v>
      </c>
      <c r="E12061" s="10">
        <v>43216</v>
      </c>
      <c r="F12061" t="s">
        <v>12</v>
      </c>
      <c r="G12061" s="11">
        <v>0</v>
      </c>
    </row>
    <row r="12062" spans="1:7" x14ac:dyDescent="0.2">
      <c r="A12062" t="s">
        <v>62</v>
      </c>
      <c r="B12062" t="s">
        <v>76</v>
      </c>
      <c r="C12062" t="s">
        <v>133</v>
      </c>
      <c r="D12062" t="s">
        <v>137</v>
      </c>
      <c r="E12062" s="10">
        <v>43217</v>
      </c>
      <c r="F12062" t="s">
        <v>12</v>
      </c>
      <c r="G12062" s="11">
        <v>0</v>
      </c>
    </row>
    <row r="12063" spans="1:7" x14ac:dyDescent="0.2">
      <c r="A12063" t="s">
        <v>62</v>
      </c>
      <c r="B12063" t="s">
        <v>76</v>
      </c>
      <c r="C12063" t="s">
        <v>133</v>
      </c>
      <c r="D12063" t="s">
        <v>137</v>
      </c>
      <c r="E12063" s="10">
        <v>43220</v>
      </c>
      <c r="F12063" t="s">
        <v>12</v>
      </c>
      <c r="G12063" s="11">
        <v>0</v>
      </c>
    </row>
    <row r="12064" spans="1:7" x14ac:dyDescent="0.2">
      <c r="A12064" t="s">
        <v>62</v>
      </c>
      <c r="B12064" t="s">
        <v>76</v>
      </c>
      <c r="C12064" t="s">
        <v>133</v>
      </c>
      <c r="D12064" t="s">
        <v>137</v>
      </c>
      <c r="E12064" s="10">
        <v>43222</v>
      </c>
      <c r="F12064" t="s">
        <v>12</v>
      </c>
      <c r="G12064" s="11">
        <v>0</v>
      </c>
    </row>
    <row r="12065" spans="1:7" x14ac:dyDescent="0.2">
      <c r="A12065" t="s">
        <v>62</v>
      </c>
      <c r="B12065" t="s">
        <v>76</v>
      </c>
      <c r="C12065" t="s">
        <v>133</v>
      </c>
      <c r="D12065" t="s">
        <v>137</v>
      </c>
      <c r="E12065" s="10">
        <v>43223</v>
      </c>
      <c r="F12065" t="s">
        <v>12</v>
      </c>
      <c r="G12065" s="11">
        <v>0</v>
      </c>
    </row>
    <row r="12066" spans="1:7" x14ac:dyDescent="0.2">
      <c r="A12066" t="s">
        <v>62</v>
      </c>
      <c r="B12066" t="s">
        <v>76</v>
      </c>
      <c r="C12066" t="s">
        <v>133</v>
      </c>
      <c r="D12066" t="s">
        <v>137</v>
      </c>
      <c r="E12066" s="10">
        <v>43224</v>
      </c>
      <c r="F12066" t="s">
        <v>12</v>
      </c>
      <c r="G12066" s="11">
        <v>0</v>
      </c>
    </row>
    <row r="12067" spans="1:7" x14ac:dyDescent="0.2">
      <c r="A12067" t="s">
        <v>62</v>
      </c>
      <c r="B12067" t="s">
        <v>76</v>
      </c>
      <c r="C12067" t="s">
        <v>133</v>
      </c>
      <c r="D12067" t="s">
        <v>137</v>
      </c>
      <c r="E12067" s="10">
        <v>43227</v>
      </c>
      <c r="F12067" t="s">
        <v>12</v>
      </c>
      <c r="G12067" s="11">
        <v>0</v>
      </c>
    </row>
    <row r="12068" spans="1:7" x14ac:dyDescent="0.2">
      <c r="A12068" t="s">
        <v>62</v>
      </c>
      <c r="B12068" t="s">
        <v>76</v>
      </c>
      <c r="C12068" t="s">
        <v>133</v>
      </c>
      <c r="D12068" t="s">
        <v>137</v>
      </c>
      <c r="E12068" s="10">
        <v>43228</v>
      </c>
      <c r="F12068" t="s">
        <v>12</v>
      </c>
      <c r="G12068" s="11">
        <v>0</v>
      </c>
    </row>
    <row r="12069" spans="1:7" x14ac:dyDescent="0.2">
      <c r="A12069" t="s">
        <v>62</v>
      </c>
      <c r="B12069" t="s">
        <v>76</v>
      </c>
      <c r="C12069" t="s">
        <v>133</v>
      </c>
      <c r="D12069" t="s">
        <v>137</v>
      </c>
      <c r="E12069" s="10">
        <v>43229</v>
      </c>
      <c r="F12069" t="s">
        <v>12</v>
      </c>
      <c r="G12069" s="11">
        <v>0</v>
      </c>
    </row>
    <row r="12070" spans="1:7" x14ac:dyDescent="0.2">
      <c r="A12070" t="s">
        <v>62</v>
      </c>
      <c r="B12070" t="s">
        <v>76</v>
      </c>
      <c r="C12070" t="s">
        <v>133</v>
      </c>
      <c r="D12070" t="s">
        <v>137</v>
      </c>
      <c r="E12070" s="10">
        <v>43231</v>
      </c>
      <c r="F12070" t="s">
        <v>12</v>
      </c>
      <c r="G12070" s="11">
        <v>0</v>
      </c>
    </row>
    <row r="12071" spans="1:7" x14ac:dyDescent="0.2">
      <c r="A12071" t="s">
        <v>62</v>
      </c>
      <c r="B12071" t="s">
        <v>76</v>
      </c>
      <c r="C12071" t="s">
        <v>133</v>
      </c>
      <c r="D12071" t="s">
        <v>137</v>
      </c>
      <c r="E12071" s="10">
        <v>43234</v>
      </c>
      <c r="F12071" t="s">
        <v>12</v>
      </c>
      <c r="G12071" s="11">
        <v>0</v>
      </c>
    </row>
    <row r="12072" spans="1:7" x14ac:dyDescent="0.2">
      <c r="A12072" t="s">
        <v>62</v>
      </c>
      <c r="B12072" t="s">
        <v>76</v>
      </c>
      <c r="C12072" t="s">
        <v>133</v>
      </c>
      <c r="D12072" t="s">
        <v>137</v>
      </c>
      <c r="E12072" s="10">
        <v>43235</v>
      </c>
      <c r="F12072" t="s">
        <v>12</v>
      </c>
      <c r="G12072" s="11">
        <v>0</v>
      </c>
    </row>
    <row r="12073" spans="1:7" x14ac:dyDescent="0.2">
      <c r="A12073" t="s">
        <v>62</v>
      </c>
      <c r="B12073" t="s">
        <v>76</v>
      </c>
      <c r="C12073" t="s">
        <v>133</v>
      </c>
      <c r="D12073" t="s">
        <v>137</v>
      </c>
      <c r="E12073" s="10">
        <v>43236</v>
      </c>
      <c r="F12073" t="s">
        <v>12</v>
      </c>
      <c r="G12073" s="11">
        <v>0</v>
      </c>
    </row>
    <row r="12074" spans="1:7" x14ac:dyDescent="0.2">
      <c r="A12074" t="s">
        <v>62</v>
      </c>
      <c r="B12074" t="s">
        <v>76</v>
      </c>
      <c r="C12074" t="s">
        <v>133</v>
      </c>
      <c r="D12074" t="s">
        <v>137</v>
      </c>
      <c r="E12074" s="10">
        <v>43237</v>
      </c>
      <c r="F12074" t="s">
        <v>12</v>
      </c>
      <c r="G12074" s="11">
        <v>0</v>
      </c>
    </row>
    <row r="12075" spans="1:7" x14ac:dyDescent="0.2">
      <c r="A12075" t="s">
        <v>62</v>
      </c>
      <c r="B12075" t="s">
        <v>76</v>
      </c>
      <c r="C12075" t="s">
        <v>133</v>
      </c>
      <c r="D12075" t="s">
        <v>137</v>
      </c>
      <c r="E12075" s="10">
        <v>43238</v>
      </c>
      <c r="F12075" t="s">
        <v>12</v>
      </c>
      <c r="G12075" s="11">
        <v>0</v>
      </c>
    </row>
    <row r="12076" spans="1:7" x14ac:dyDescent="0.2">
      <c r="A12076" t="s">
        <v>62</v>
      </c>
      <c r="B12076" t="s">
        <v>76</v>
      </c>
      <c r="C12076" t="s">
        <v>133</v>
      </c>
      <c r="D12076" t="s">
        <v>137</v>
      </c>
      <c r="E12076" s="10">
        <v>43242</v>
      </c>
      <c r="F12076" t="s">
        <v>12</v>
      </c>
      <c r="G12076" s="11">
        <v>0</v>
      </c>
    </row>
    <row r="12077" spans="1:7" x14ac:dyDescent="0.2">
      <c r="A12077" t="s">
        <v>62</v>
      </c>
      <c r="B12077" t="s">
        <v>76</v>
      </c>
      <c r="C12077" t="s">
        <v>133</v>
      </c>
      <c r="D12077" t="s">
        <v>137</v>
      </c>
      <c r="E12077" s="10">
        <v>43243</v>
      </c>
      <c r="F12077" t="s">
        <v>12</v>
      </c>
      <c r="G12077" s="11">
        <v>0</v>
      </c>
    </row>
    <row r="12078" spans="1:7" x14ac:dyDescent="0.2">
      <c r="A12078" t="s">
        <v>62</v>
      </c>
      <c r="B12078" t="s">
        <v>76</v>
      </c>
      <c r="C12078" t="s">
        <v>133</v>
      </c>
      <c r="D12078" t="s">
        <v>137</v>
      </c>
      <c r="E12078" s="10">
        <v>43244</v>
      </c>
      <c r="F12078" t="s">
        <v>12</v>
      </c>
      <c r="G12078" s="11">
        <v>0</v>
      </c>
    </row>
    <row r="12079" spans="1:7" x14ac:dyDescent="0.2">
      <c r="A12079" t="s">
        <v>62</v>
      </c>
      <c r="B12079" t="s">
        <v>76</v>
      </c>
      <c r="C12079" t="s">
        <v>133</v>
      </c>
      <c r="D12079" t="s">
        <v>137</v>
      </c>
      <c r="E12079" s="10">
        <v>43245</v>
      </c>
      <c r="F12079" t="s">
        <v>12</v>
      </c>
      <c r="G12079" s="11">
        <v>0</v>
      </c>
    </row>
    <row r="12080" spans="1:7" x14ac:dyDescent="0.2">
      <c r="A12080" t="s">
        <v>62</v>
      </c>
      <c r="B12080" t="s">
        <v>76</v>
      </c>
      <c r="C12080" t="s">
        <v>133</v>
      </c>
      <c r="D12080" t="s">
        <v>137</v>
      </c>
      <c r="E12080" s="10">
        <v>43248</v>
      </c>
      <c r="F12080" t="s">
        <v>12</v>
      </c>
      <c r="G12080" s="11">
        <v>0</v>
      </c>
    </row>
    <row r="12081" spans="1:7" x14ac:dyDescent="0.2">
      <c r="A12081" t="s">
        <v>62</v>
      </c>
      <c r="B12081" t="s">
        <v>76</v>
      </c>
      <c r="C12081" t="s">
        <v>133</v>
      </c>
      <c r="D12081" t="s">
        <v>137</v>
      </c>
      <c r="E12081" s="10">
        <v>43249</v>
      </c>
      <c r="F12081" t="s">
        <v>12</v>
      </c>
      <c r="G12081" s="11">
        <v>0</v>
      </c>
    </row>
    <row r="12082" spans="1:7" x14ac:dyDescent="0.2">
      <c r="A12082" t="s">
        <v>62</v>
      </c>
      <c r="B12082" t="s">
        <v>76</v>
      </c>
      <c r="C12082" t="s">
        <v>133</v>
      </c>
      <c r="D12082" t="s">
        <v>137</v>
      </c>
      <c r="E12082" s="10">
        <v>43250</v>
      </c>
      <c r="F12082" t="s">
        <v>12</v>
      </c>
      <c r="G12082" s="11">
        <v>0</v>
      </c>
    </row>
    <row r="12083" spans="1:7" x14ac:dyDescent="0.2">
      <c r="A12083" t="s">
        <v>62</v>
      </c>
      <c r="B12083" t="s">
        <v>76</v>
      </c>
      <c r="C12083" t="s">
        <v>133</v>
      </c>
      <c r="D12083" t="s">
        <v>137</v>
      </c>
      <c r="E12083" s="10">
        <v>43251</v>
      </c>
      <c r="F12083" t="s">
        <v>12</v>
      </c>
      <c r="G12083" s="11">
        <v>0</v>
      </c>
    </row>
    <row r="12084" spans="1:7" x14ac:dyDescent="0.2">
      <c r="A12084" t="s">
        <v>62</v>
      </c>
      <c r="B12084" t="s">
        <v>76</v>
      </c>
      <c r="C12084" t="s">
        <v>133</v>
      </c>
      <c r="D12084" t="s">
        <v>137</v>
      </c>
      <c r="E12084" s="10">
        <v>43252</v>
      </c>
      <c r="F12084" t="s">
        <v>12</v>
      </c>
      <c r="G12084" s="11">
        <v>0</v>
      </c>
    </row>
    <row r="12085" spans="1:7" x14ac:dyDescent="0.2">
      <c r="A12085" t="s">
        <v>62</v>
      </c>
      <c r="B12085" t="s">
        <v>76</v>
      </c>
      <c r="C12085" t="s">
        <v>133</v>
      </c>
      <c r="D12085" t="s">
        <v>137</v>
      </c>
      <c r="E12085" s="10">
        <v>43255</v>
      </c>
      <c r="F12085" t="s">
        <v>12</v>
      </c>
      <c r="G12085" s="11">
        <v>0</v>
      </c>
    </row>
    <row r="12086" spans="1:7" x14ac:dyDescent="0.2">
      <c r="A12086" t="s">
        <v>62</v>
      </c>
      <c r="B12086" t="s">
        <v>76</v>
      </c>
      <c r="C12086" t="s">
        <v>133</v>
      </c>
      <c r="D12086" t="s">
        <v>137</v>
      </c>
      <c r="E12086" s="10">
        <v>43256</v>
      </c>
      <c r="F12086" t="s">
        <v>12</v>
      </c>
      <c r="G12086" s="11">
        <v>0</v>
      </c>
    </row>
    <row r="12087" spans="1:7" x14ac:dyDescent="0.2">
      <c r="A12087" t="s">
        <v>62</v>
      </c>
      <c r="B12087" t="s">
        <v>76</v>
      </c>
      <c r="C12087" t="s">
        <v>133</v>
      </c>
      <c r="D12087" t="s">
        <v>137</v>
      </c>
      <c r="E12087" s="10">
        <v>43257</v>
      </c>
      <c r="F12087" t="s">
        <v>12</v>
      </c>
      <c r="G12087" s="11">
        <v>0</v>
      </c>
    </row>
    <row r="12088" spans="1:7" x14ac:dyDescent="0.2">
      <c r="A12088" t="s">
        <v>62</v>
      </c>
      <c r="B12088" t="s">
        <v>76</v>
      </c>
      <c r="C12088" t="s">
        <v>133</v>
      </c>
      <c r="D12088" t="s">
        <v>137</v>
      </c>
      <c r="E12088" s="10">
        <v>43258</v>
      </c>
      <c r="F12088" t="s">
        <v>12</v>
      </c>
      <c r="G12088" s="11">
        <v>0</v>
      </c>
    </row>
    <row r="12089" spans="1:7" x14ac:dyDescent="0.2">
      <c r="A12089" t="s">
        <v>62</v>
      </c>
      <c r="B12089" t="s">
        <v>76</v>
      </c>
      <c r="C12089" t="s">
        <v>133</v>
      </c>
      <c r="D12089" t="s">
        <v>137</v>
      </c>
      <c r="E12089" s="10">
        <v>43259</v>
      </c>
      <c r="F12089" t="s">
        <v>12</v>
      </c>
      <c r="G12089" s="11">
        <v>0</v>
      </c>
    </row>
    <row r="12090" spans="1:7" x14ac:dyDescent="0.2">
      <c r="A12090" t="s">
        <v>62</v>
      </c>
      <c r="B12090" t="s">
        <v>76</v>
      </c>
      <c r="C12090" t="s">
        <v>133</v>
      </c>
      <c r="D12090" t="s">
        <v>137</v>
      </c>
      <c r="E12090" s="10">
        <v>43262</v>
      </c>
      <c r="F12090" t="s">
        <v>12</v>
      </c>
      <c r="G12090" s="11">
        <v>0</v>
      </c>
    </row>
    <row r="12091" spans="1:7" x14ac:dyDescent="0.2">
      <c r="A12091" t="s">
        <v>62</v>
      </c>
      <c r="B12091" t="s">
        <v>76</v>
      </c>
      <c r="C12091" t="s">
        <v>133</v>
      </c>
      <c r="D12091" t="s">
        <v>137</v>
      </c>
      <c r="E12091" s="10">
        <v>43263</v>
      </c>
      <c r="F12091" t="s">
        <v>12</v>
      </c>
      <c r="G12091" s="11">
        <v>0</v>
      </c>
    </row>
    <row r="12092" spans="1:7" x14ac:dyDescent="0.2">
      <c r="A12092" t="s">
        <v>62</v>
      </c>
      <c r="B12092" t="s">
        <v>76</v>
      </c>
      <c r="C12092" t="s">
        <v>133</v>
      </c>
      <c r="D12092" t="s">
        <v>137</v>
      </c>
      <c r="E12092" s="10">
        <v>43264</v>
      </c>
      <c r="F12092" t="s">
        <v>12</v>
      </c>
      <c r="G12092" s="11">
        <v>0</v>
      </c>
    </row>
    <row r="12093" spans="1:7" x14ac:dyDescent="0.2">
      <c r="A12093" t="s">
        <v>62</v>
      </c>
      <c r="B12093" t="s">
        <v>76</v>
      </c>
      <c r="C12093" t="s">
        <v>133</v>
      </c>
      <c r="D12093" t="s">
        <v>137</v>
      </c>
      <c r="E12093" s="10">
        <v>43265</v>
      </c>
      <c r="F12093" t="s">
        <v>12</v>
      </c>
      <c r="G12093" s="11">
        <v>0</v>
      </c>
    </row>
    <row r="12094" spans="1:7" x14ac:dyDescent="0.2">
      <c r="A12094" t="s">
        <v>62</v>
      </c>
      <c r="B12094" t="s">
        <v>76</v>
      </c>
      <c r="C12094" t="s">
        <v>133</v>
      </c>
      <c r="D12094" t="s">
        <v>137</v>
      </c>
      <c r="E12094" s="10">
        <v>43266</v>
      </c>
      <c r="F12094" t="s">
        <v>12</v>
      </c>
      <c r="G12094" s="11">
        <v>0</v>
      </c>
    </row>
    <row r="12095" spans="1:7" x14ac:dyDescent="0.2">
      <c r="A12095" t="s">
        <v>62</v>
      </c>
      <c r="B12095" t="s">
        <v>76</v>
      </c>
      <c r="C12095" t="s">
        <v>133</v>
      </c>
      <c r="D12095" t="s">
        <v>137</v>
      </c>
      <c r="E12095" s="10">
        <v>43269</v>
      </c>
      <c r="F12095" t="s">
        <v>12</v>
      </c>
      <c r="G12095" s="11">
        <v>0</v>
      </c>
    </row>
    <row r="12096" spans="1:7" x14ac:dyDescent="0.2">
      <c r="A12096" t="s">
        <v>62</v>
      </c>
      <c r="B12096" t="s">
        <v>76</v>
      </c>
      <c r="C12096" t="s">
        <v>133</v>
      </c>
      <c r="D12096" t="s">
        <v>137</v>
      </c>
      <c r="E12096" s="10">
        <v>43270</v>
      </c>
      <c r="F12096" t="s">
        <v>12</v>
      </c>
      <c r="G12096" s="11">
        <v>0</v>
      </c>
    </row>
    <row r="12097" spans="1:7" x14ac:dyDescent="0.2">
      <c r="A12097" t="s">
        <v>62</v>
      </c>
      <c r="B12097" t="s">
        <v>76</v>
      </c>
      <c r="C12097" t="s">
        <v>133</v>
      </c>
      <c r="D12097" t="s">
        <v>137</v>
      </c>
      <c r="E12097" s="10">
        <v>43271</v>
      </c>
      <c r="F12097" t="s">
        <v>12</v>
      </c>
      <c r="G12097" s="11">
        <v>0</v>
      </c>
    </row>
    <row r="12098" spans="1:7" x14ac:dyDescent="0.2">
      <c r="A12098" t="s">
        <v>62</v>
      </c>
      <c r="B12098" t="s">
        <v>76</v>
      </c>
      <c r="C12098" t="s">
        <v>133</v>
      </c>
      <c r="D12098" t="s">
        <v>137</v>
      </c>
      <c r="E12098" s="10">
        <v>43272</v>
      </c>
      <c r="F12098" t="s">
        <v>12</v>
      </c>
      <c r="G12098" s="11">
        <v>0</v>
      </c>
    </row>
    <row r="12099" spans="1:7" x14ac:dyDescent="0.2">
      <c r="A12099" t="s">
        <v>62</v>
      </c>
      <c r="B12099" t="s">
        <v>76</v>
      </c>
      <c r="C12099" t="s">
        <v>133</v>
      </c>
      <c r="D12099" t="s">
        <v>137</v>
      </c>
      <c r="E12099" s="10">
        <v>43273</v>
      </c>
      <c r="F12099" t="s">
        <v>12</v>
      </c>
      <c r="G12099" s="11">
        <v>0</v>
      </c>
    </row>
    <row r="12100" spans="1:7" x14ac:dyDescent="0.2">
      <c r="A12100" t="s">
        <v>62</v>
      </c>
      <c r="B12100" t="s">
        <v>76</v>
      </c>
      <c r="C12100" t="s">
        <v>133</v>
      </c>
      <c r="D12100" t="s">
        <v>137</v>
      </c>
      <c r="E12100" s="10">
        <v>43276</v>
      </c>
      <c r="F12100" t="s">
        <v>12</v>
      </c>
      <c r="G12100" s="11">
        <v>0</v>
      </c>
    </row>
    <row r="12101" spans="1:7" x14ac:dyDescent="0.2">
      <c r="A12101" t="s">
        <v>62</v>
      </c>
      <c r="B12101" t="s">
        <v>76</v>
      </c>
      <c r="C12101" t="s">
        <v>133</v>
      </c>
      <c r="D12101" t="s">
        <v>137</v>
      </c>
      <c r="E12101" s="10">
        <v>43277</v>
      </c>
      <c r="F12101" t="s">
        <v>12</v>
      </c>
      <c r="G12101" s="11">
        <v>0</v>
      </c>
    </row>
    <row r="12102" spans="1:7" x14ac:dyDescent="0.2">
      <c r="A12102" t="s">
        <v>62</v>
      </c>
      <c r="B12102" t="s">
        <v>76</v>
      </c>
      <c r="C12102" t="s">
        <v>133</v>
      </c>
      <c r="D12102" t="s">
        <v>137</v>
      </c>
      <c r="E12102" s="10">
        <v>43278</v>
      </c>
      <c r="F12102" t="s">
        <v>12</v>
      </c>
      <c r="G12102" s="11">
        <v>0</v>
      </c>
    </row>
    <row r="12103" spans="1:7" x14ac:dyDescent="0.2">
      <c r="A12103" t="s">
        <v>62</v>
      </c>
      <c r="B12103" t="s">
        <v>76</v>
      </c>
      <c r="C12103" t="s">
        <v>133</v>
      </c>
      <c r="D12103" t="s">
        <v>137</v>
      </c>
      <c r="E12103" s="10">
        <v>43279</v>
      </c>
      <c r="F12103" t="s">
        <v>12</v>
      </c>
      <c r="G12103" s="11">
        <v>0</v>
      </c>
    </row>
    <row r="12104" spans="1:7" x14ac:dyDescent="0.2">
      <c r="A12104" t="s">
        <v>62</v>
      </c>
      <c r="B12104" t="s">
        <v>76</v>
      </c>
      <c r="C12104" t="s">
        <v>133</v>
      </c>
      <c r="D12104" t="s">
        <v>137</v>
      </c>
      <c r="E12104" s="10">
        <v>43280</v>
      </c>
      <c r="F12104" t="s">
        <v>12</v>
      </c>
      <c r="G12104" s="11">
        <v>0</v>
      </c>
    </row>
    <row r="12105" spans="1:7" x14ac:dyDescent="0.2">
      <c r="A12105" t="s">
        <v>62</v>
      </c>
      <c r="B12105" t="s">
        <v>76</v>
      </c>
      <c r="C12105" t="s">
        <v>133</v>
      </c>
      <c r="D12105" t="s">
        <v>137</v>
      </c>
      <c r="E12105" s="10">
        <v>43283</v>
      </c>
      <c r="F12105" t="s">
        <v>12</v>
      </c>
      <c r="G12105" s="11">
        <v>0</v>
      </c>
    </row>
    <row r="12106" spans="1:7" x14ac:dyDescent="0.2">
      <c r="A12106" t="s">
        <v>62</v>
      </c>
      <c r="B12106" t="s">
        <v>76</v>
      </c>
      <c r="C12106" t="s">
        <v>133</v>
      </c>
      <c r="D12106" t="s">
        <v>137</v>
      </c>
      <c r="E12106" s="10">
        <v>43284</v>
      </c>
      <c r="F12106" t="s">
        <v>12</v>
      </c>
      <c r="G12106" s="11">
        <v>0</v>
      </c>
    </row>
    <row r="12107" spans="1:7" x14ac:dyDescent="0.2">
      <c r="A12107" t="s">
        <v>62</v>
      </c>
      <c r="B12107" t="s">
        <v>76</v>
      </c>
      <c r="C12107" t="s">
        <v>133</v>
      </c>
      <c r="D12107" t="s">
        <v>137</v>
      </c>
      <c r="E12107" s="10">
        <v>43285</v>
      </c>
      <c r="F12107" t="s">
        <v>12</v>
      </c>
      <c r="G12107" s="11">
        <v>0</v>
      </c>
    </row>
    <row r="12108" spans="1:7" x14ac:dyDescent="0.2">
      <c r="A12108" t="s">
        <v>62</v>
      </c>
      <c r="B12108" t="s">
        <v>76</v>
      </c>
      <c r="C12108" t="s">
        <v>133</v>
      </c>
      <c r="D12108" t="s">
        <v>137</v>
      </c>
      <c r="E12108" s="10">
        <v>43286</v>
      </c>
      <c r="F12108" t="s">
        <v>12</v>
      </c>
      <c r="G12108" s="11">
        <v>0</v>
      </c>
    </row>
    <row r="12109" spans="1:7" x14ac:dyDescent="0.2">
      <c r="A12109" t="s">
        <v>62</v>
      </c>
      <c r="B12109" t="s">
        <v>76</v>
      </c>
      <c r="C12109" t="s">
        <v>133</v>
      </c>
      <c r="D12109" t="s">
        <v>137</v>
      </c>
      <c r="E12109" s="10">
        <v>43287</v>
      </c>
      <c r="F12109" t="s">
        <v>12</v>
      </c>
      <c r="G12109" s="11">
        <v>0</v>
      </c>
    </row>
    <row r="12110" spans="1:7" x14ac:dyDescent="0.2">
      <c r="A12110" t="s">
        <v>62</v>
      </c>
      <c r="B12110" t="s">
        <v>76</v>
      </c>
      <c r="C12110" t="s">
        <v>133</v>
      </c>
      <c r="D12110" t="s">
        <v>137</v>
      </c>
      <c r="E12110" s="10">
        <v>43290</v>
      </c>
      <c r="F12110" t="s">
        <v>12</v>
      </c>
      <c r="G12110" s="11">
        <v>0</v>
      </c>
    </row>
    <row r="12111" spans="1:7" x14ac:dyDescent="0.2">
      <c r="A12111" t="s">
        <v>62</v>
      </c>
      <c r="B12111" t="s">
        <v>76</v>
      </c>
      <c r="C12111" t="s">
        <v>133</v>
      </c>
      <c r="D12111" t="s">
        <v>137</v>
      </c>
      <c r="E12111" s="10">
        <v>43291</v>
      </c>
      <c r="F12111" t="s">
        <v>12</v>
      </c>
      <c r="G12111" s="11">
        <v>0</v>
      </c>
    </row>
    <row r="12112" spans="1:7" x14ac:dyDescent="0.2">
      <c r="A12112" t="s">
        <v>62</v>
      </c>
      <c r="B12112" t="s">
        <v>76</v>
      </c>
      <c r="C12112" t="s">
        <v>133</v>
      </c>
      <c r="D12112" t="s">
        <v>137</v>
      </c>
      <c r="E12112" s="10">
        <v>43292</v>
      </c>
      <c r="F12112" t="s">
        <v>12</v>
      </c>
      <c r="G12112" s="11">
        <v>0</v>
      </c>
    </row>
    <row r="12113" spans="1:7" x14ac:dyDescent="0.2">
      <c r="A12113" t="s">
        <v>62</v>
      </c>
      <c r="B12113" t="s">
        <v>76</v>
      </c>
      <c r="C12113" t="s">
        <v>133</v>
      </c>
      <c r="D12113" t="s">
        <v>137</v>
      </c>
      <c r="E12113" s="10">
        <v>43293</v>
      </c>
      <c r="F12113" t="s">
        <v>12</v>
      </c>
      <c r="G12113" s="11">
        <v>0</v>
      </c>
    </row>
    <row r="12114" spans="1:7" x14ac:dyDescent="0.2">
      <c r="A12114" t="s">
        <v>62</v>
      </c>
      <c r="B12114" t="s">
        <v>76</v>
      </c>
      <c r="C12114" t="s">
        <v>133</v>
      </c>
      <c r="D12114" t="s">
        <v>137</v>
      </c>
      <c r="E12114" s="10">
        <v>43294</v>
      </c>
      <c r="F12114" t="s">
        <v>12</v>
      </c>
      <c r="G12114" s="11">
        <v>0</v>
      </c>
    </row>
    <row r="12115" spans="1:7" x14ac:dyDescent="0.2">
      <c r="A12115" t="s">
        <v>62</v>
      </c>
      <c r="B12115" t="s">
        <v>76</v>
      </c>
      <c r="C12115" t="s">
        <v>133</v>
      </c>
      <c r="D12115" t="s">
        <v>137</v>
      </c>
      <c r="E12115" s="10">
        <v>43297</v>
      </c>
      <c r="F12115" t="s">
        <v>12</v>
      </c>
      <c r="G12115" s="11">
        <v>0</v>
      </c>
    </row>
    <row r="12116" spans="1:7" x14ac:dyDescent="0.2">
      <c r="A12116" t="s">
        <v>62</v>
      </c>
      <c r="B12116" t="s">
        <v>76</v>
      </c>
      <c r="C12116" t="s">
        <v>133</v>
      </c>
      <c r="D12116" t="s">
        <v>137</v>
      </c>
      <c r="E12116" s="10">
        <v>43298</v>
      </c>
      <c r="F12116" t="s">
        <v>12</v>
      </c>
      <c r="G12116" s="11">
        <v>0</v>
      </c>
    </row>
    <row r="12117" spans="1:7" x14ac:dyDescent="0.2">
      <c r="A12117" t="s">
        <v>62</v>
      </c>
      <c r="B12117" t="s">
        <v>76</v>
      </c>
      <c r="C12117" t="s">
        <v>133</v>
      </c>
      <c r="D12117" t="s">
        <v>137</v>
      </c>
      <c r="E12117" s="10">
        <v>43299</v>
      </c>
      <c r="F12117" t="s">
        <v>12</v>
      </c>
      <c r="G12117" s="11">
        <v>0</v>
      </c>
    </row>
    <row r="12118" spans="1:7" x14ac:dyDescent="0.2">
      <c r="A12118" t="s">
        <v>62</v>
      </c>
      <c r="B12118" t="s">
        <v>76</v>
      </c>
      <c r="C12118" t="s">
        <v>133</v>
      </c>
      <c r="D12118" t="s">
        <v>137</v>
      </c>
      <c r="E12118" s="10">
        <v>43300</v>
      </c>
      <c r="F12118" t="s">
        <v>12</v>
      </c>
      <c r="G12118" s="11">
        <v>0</v>
      </c>
    </row>
    <row r="12119" spans="1:7" x14ac:dyDescent="0.2">
      <c r="A12119" t="s">
        <v>62</v>
      </c>
      <c r="B12119" t="s">
        <v>76</v>
      </c>
      <c r="C12119" t="s">
        <v>133</v>
      </c>
      <c r="D12119" t="s">
        <v>137</v>
      </c>
      <c r="E12119" s="10">
        <v>43301</v>
      </c>
      <c r="F12119" t="s">
        <v>12</v>
      </c>
      <c r="G12119" s="11">
        <v>0</v>
      </c>
    </row>
    <row r="12120" spans="1:7" x14ac:dyDescent="0.2">
      <c r="A12120" t="s">
        <v>62</v>
      </c>
      <c r="B12120" t="s">
        <v>76</v>
      </c>
      <c r="C12120" t="s">
        <v>133</v>
      </c>
      <c r="D12120" t="s">
        <v>137</v>
      </c>
      <c r="E12120" s="10">
        <v>43304</v>
      </c>
      <c r="F12120" t="s">
        <v>12</v>
      </c>
      <c r="G12120" s="11">
        <v>0</v>
      </c>
    </row>
    <row r="12121" spans="1:7" x14ac:dyDescent="0.2">
      <c r="A12121" t="s">
        <v>62</v>
      </c>
      <c r="B12121" t="s">
        <v>76</v>
      </c>
      <c r="C12121" t="s">
        <v>133</v>
      </c>
      <c r="D12121" t="s">
        <v>137</v>
      </c>
      <c r="E12121" s="10">
        <v>43305</v>
      </c>
      <c r="F12121" t="s">
        <v>12</v>
      </c>
      <c r="G12121" s="11">
        <v>0</v>
      </c>
    </row>
    <row r="12122" spans="1:7" x14ac:dyDescent="0.2">
      <c r="A12122" t="s">
        <v>62</v>
      </c>
      <c r="B12122" t="s">
        <v>76</v>
      </c>
      <c r="C12122" t="s">
        <v>133</v>
      </c>
      <c r="D12122" t="s">
        <v>137</v>
      </c>
      <c r="E12122" s="10">
        <v>43306</v>
      </c>
      <c r="F12122" t="s">
        <v>12</v>
      </c>
      <c r="G12122" s="11">
        <v>0</v>
      </c>
    </row>
    <row r="12123" spans="1:7" x14ac:dyDescent="0.2">
      <c r="A12123" t="s">
        <v>62</v>
      </c>
      <c r="B12123" t="s">
        <v>76</v>
      </c>
      <c r="C12123" t="s">
        <v>133</v>
      </c>
      <c r="D12123" t="s">
        <v>137</v>
      </c>
      <c r="E12123" s="10">
        <v>43307</v>
      </c>
      <c r="F12123" t="s">
        <v>12</v>
      </c>
      <c r="G12123" s="11">
        <v>0</v>
      </c>
    </row>
    <row r="12124" spans="1:7" x14ac:dyDescent="0.2">
      <c r="A12124" t="s">
        <v>62</v>
      </c>
      <c r="B12124" t="s">
        <v>76</v>
      </c>
      <c r="C12124" t="s">
        <v>133</v>
      </c>
      <c r="D12124" t="s">
        <v>137</v>
      </c>
      <c r="E12124" s="10">
        <v>43308</v>
      </c>
      <c r="F12124" t="s">
        <v>12</v>
      </c>
      <c r="G12124" s="11">
        <v>0</v>
      </c>
    </row>
    <row r="12125" spans="1:7" x14ac:dyDescent="0.2">
      <c r="A12125" t="s">
        <v>62</v>
      </c>
      <c r="B12125" t="s">
        <v>76</v>
      </c>
      <c r="C12125" t="s">
        <v>133</v>
      </c>
      <c r="D12125" t="s">
        <v>137</v>
      </c>
      <c r="E12125" s="10">
        <v>43311</v>
      </c>
      <c r="F12125" t="s">
        <v>12</v>
      </c>
      <c r="G12125" s="11">
        <v>0</v>
      </c>
    </row>
    <row r="12126" spans="1:7" x14ac:dyDescent="0.2">
      <c r="A12126" t="s">
        <v>62</v>
      </c>
      <c r="B12126" t="s">
        <v>76</v>
      </c>
      <c r="C12126" t="s">
        <v>133</v>
      </c>
      <c r="D12126" t="s">
        <v>137</v>
      </c>
      <c r="E12126" s="10">
        <v>43312</v>
      </c>
      <c r="F12126" t="s">
        <v>12</v>
      </c>
      <c r="G12126" s="11">
        <v>0</v>
      </c>
    </row>
    <row r="12127" spans="1:7" x14ac:dyDescent="0.2">
      <c r="A12127" t="s">
        <v>62</v>
      </c>
      <c r="B12127" t="s">
        <v>76</v>
      </c>
      <c r="C12127" t="s">
        <v>133</v>
      </c>
      <c r="D12127" t="s">
        <v>137</v>
      </c>
      <c r="E12127" s="10">
        <v>43313</v>
      </c>
      <c r="F12127" t="s">
        <v>12</v>
      </c>
      <c r="G12127" s="11">
        <v>0</v>
      </c>
    </row>
    <row r="12128" spans="1:7" x14ac:dyDescent="0.2">
      <c r="A12128" t="s">
        <v>62</v>
      </c>
      <c r="B12128" t="s">
        <v>76</v>
      </c>
      <c r="C12128" t="s">
        <v>133</v>
      </c>
      <c r="D12128" t="s">
        <v>137</v>
      </c>
      <c r="E12128" s="10">
        <v>43314</v>
      </c>
      <c r="F12128" t="s">
        <v>12</v>
      </c>
      <c r="G12128" s="11">
        <v>0</v>
      </c>
    </row>
    <row r="12129" spans="1:7" x14ac:dyDescent="0.2">
      <c r="A12129" t="s">
        <v>62</v>
      </c>
      <c r="B12129" t="s">
        <v>76</v>
      </c>
      <c r="C12129" t="s">
        <v>133</v>
      </c>
      <c r="D12129" t="s">
        <v>137</v>
      </c>
      <c r="E12129" s="10">
        <v>43315</v>
      </c>
      <c r="F12129" t="s">
        <v>12</v>
      </c>
      <c r="G12129" s="11">
        <v>0</v>
      </c>
    </row>
    <row r="12130" spans="1:7" x14ac:dyDescent="0.2">
      <c r="A12130" t="s">
        <v>62</v>
      </c>
      <c r="B12130" t="s">
        <v>76</v>
      </c>
      <c r="C12130" t="s">
        <v>133</v>
      </c>
      <c r="D12130" t="s">
        <v>137</v>
      </c>
      <c r="E12130" s="10">
        <v>43318</v>
      </c>
      <c r="F12130" t="s">
        <v>12</v>
      </c>
      <c r="G12130" s="11">
        <v>0</v>
      </c>
    </row>
    <row r="12131" spans="1:7" x14ac:dyDescent="0.2">
      <c r="A12131" t="s">
        <v>62</v>
      </c>
      <c r="B12131" t="s">
        <v>76</v>
      </c>
      <c r="C12131" t="s">
        <v>133</v>
      </c>
      <c r="D12131" t="s">
        <v>137</v>
      </c>
      <c r="E12131" s="10">
        <v>43319</v>
      </c>
      <c r="F12131" t="s">
        <v>12</v>
      </c>
      <c r="G12131" s="11">
        <v>0</v>
      </c>
    </row>
    <row r="12132" spans="1:7" x14ac:dyDescent="0.2">
      <c r="A12132" t="s">
        <v>62</v>
      </c>
      <c r="B12132" t="s">
        <v>76</v>
      </c>
      <c r="C12132" t="s">
        <v>133</v>
      </c>
      <c r="D12132" t="s">
        <v>137</v>
      </c>
      <c r="E12132" s="10">
        <v>43320</v>
      </c>
      <c r="F12132" t="s">
        <v>12</v>
      </c>
      <c r="G12132" s="11">
        <v>0</v>
      </c>
    </row>
    <row r="12133" spans="1:7" x14ac:dyDescent="0.2">
      <c r="A12133" t="s">
        <v>62</v>
      </c>
      <c r="B12133" t="s">
        <v>76</v>
      </c>
      <c r="C12133" t="s">
        <v>133</v>
      </c>
      <c r="D12133" t="s">
        <v>137</v>
      </c>
      <c r="E12133" s="10">
        <v>43321</v>
      </c>
      <c r="F12133" t="s">
        <v>12</v>
      </c>
      <c r="G12133" s="11">
        <v>0</v>
      </c>
    </row>
    <row r="12134" spans="1:7" x14ac:dyDescent="0.2">
      <c r="A12134" t="s">
        <v>62</v>
      </c>
      <c r="B12134" t="s">
        <v>76</v>
      </c>
      <c r="C12134" t="s">
        <v>133</v>
      </c>
      <c r="D12134" t="s">
        <v>137</v>
      </c>
      <c r="E12134" s="10">
        <v>43322</v>
      </c>
      <c r="F12134" t="s">
        <v>12</v>
      </c>
      <c r="G12134" s="11">
        <v>0</v>
      </c>
    </row>
    <row r="12135" spans="1:7" x14ac:dyDescent="0.2">
      <c r="A12135" t="s">
        <v>62</v>
      </c>
      <c r="B12135" t="s">
        <v>76</v>
      </c>
      <c r="C12135" t="s">
        <v>133</v>
      </c>
      <c r="D12135" t="s">
        <v>137</v>
      </c>
      <c r="E12135" s="10">
        <v>43325</v>
      </c>
      <c r="F12135" t="s">
        <v>12</v>
      </c>
      <c r="G12135" s="11">
        <v>0</v>
      </c>
    </row>
    <row r="12136" spans="1:7" x14ac:dyDescent="0.2">
      <c r="A12136" t="s">
        <v>62</v>
      </c>
      <c r="B12136" t="s">
        <v>76</v>
      </c>
      <c r="C12136" t="s">
        <v>133</v>
      </c>
      <c r="D12136" t="s">
        <v>137</v>
      </c>
      <c r="E12136" s="10">
        <v>43326</v>
      </c>
      <c r="F12136" t="s">
        <v>12</v>
      </c>
      <c r="G12136" s="11">
        <v>0</v>
      </c>
    </row>
    <row r="12137" spans="1:7" x14ac:dyDescent="0.2">
      <c r="A12137" t="s">
        <v>62</v>
      </c>
      <c r="B12137" t="s">
        <v>76</v>
      </c>
      <c r="C12137" t="s">
        <v>133</v>
      </c>
      <c r="D12137" t="s">
        <v>137</v>
      </c>
      <c r="E12137" s="10">
        <v>43328</v>
      </c>
      <c r="F12137" t="s">
        <v>12</v>
      </c>
      <c r="G12137" s="11">
        <v>0</v>
      </c>
    </row>
    <row r="12138" spans="1:7" x14ac:dyDescent="0.2">
      <c r="A12138" t="s">
        <v>62</v>
      </c>
      <c r="B12138" t="s">
        <v>76</v>
      </c>
      <c r="C12138" t="s">
        <v>133</v>
      </c>
      <c r="D12138" t="s">
        <v>137</v>
      </c>
      <c r="E12138" s="10">
        <v>43329</v>
      </c>
      <c r="F12138" t="s">
        <v>12</v>
      </c>
      <c r="G12138" s="11">
        <v>0</v>
      </c>
    </row>
    <row r="12139" spans="1:7" x14ac:dyDescent="0.2">
      <c r="A12139" t="s">
        <v>62</v>
      </c>
      <c r="B12139" t="s">
        <v>76</v>
      </c>
      <c r="C12139" t="s">
        <v>133</v>
      </c>
      <c r="D12139" t="s">
        <v>137</v>
      </c>
      <c r="E12139" s="10">
        <v>43332</v>
      </c>
      <c r="F12139" t="s">
        <v>12</v>
      </c>
      <c r="G12139" s="11">
        <v>0</v>
      </c>
    </row>
    <row r="12140" spans="1:7" x14ac:dyDescent="0.2">
      <c r="A12140" t="s">
        <v>62</v>
      </c>
      <c r="B12140" t="s">
        <v>76</v>
      </c>
      <c r="C12140" t="s">
        <v>133</v>
      </c>
      <c r="D12140" t="s">
        <v>137</v>
      </c>
      <c r="E12140" s="10">
        <v>43333</v>
      </c>
      <c r="F12140" t="s">
        <v>12</v>
      </c>
      <c r="G12140" s="11">
        <v>0</v>
      </c>
    </row>
    <row r="12141" spans="1:7" x14ac:dyDescent="0.2">
      <c r="A12141" t="s">
        <v>62</v>
      </c>
      <c r="B12141" t="s">
        <v>76</v>
      </c>
      <c r="C12141" t="s">
        <v>133</v>
      </c>
      <c r="D12141" t="s">
        <v>137</v>
      </c>
      <c r="E12141" s="10">
        <v>43334</v>
      </c>
      <c r="F12141" t="s">
        <v>12</v>
      </c>
      <c r="G12141" s="11">
        <v>0</v>
      </c>
    </row>
    <row r="12142" spans="1:7" x14ac:dyDescent="0.2">
      <c r="A12142" t="s">
        <v>62</v>
      </c>
      <c r="B12142" t="s">
        <v>76</v>
      </c>
      <c r="C12142" t="s">
        <v>133</v>
      </c>
      <c r="D12142" t="s">
        <v>137</v>
      </c>
      <c r="E12142" s="10">
        <v>43335</v>
      </c>
      <c r="F12142" t="s">
        <v>12</v>
      </c>
      <c r="G12142" s="11">
        <v>0</v>
      </c>
    </row>
    <row r="12143" spans="1:7" x14ac:dyDescent="0.2">
      <c r="A12143" t="s">
        <v>62</v>
      </c>
      <c r="B12143" t="s">
        <v>76</v>
      </c>
      <c r="C12143" t="s">
        <v>133</v>
      </c>
      <c r="D12143" t="s">
        <v>137</v>
      </c>
      <c r="E12143" s="10">
        <v>43336</v>
      </c>
      <c r="F12143" t="s">
        <v>12</v>
      </c>
      <c r="G12143" s="11">
        <v>0</v>
      </c>
    </row>
    <row r="12144" spans="1:7" x14ac:dyDescent="0.2">
      <c r="A12144" t="s">
        <v>62</v>
      </c>
      <c r="B12144" t="s">
        <v>76</v>
      </c>
      <c r="C12144" t="s">
        <v>133</v>
      </c>
      <c r="D12144" t="s">
        <v>137</v>
      </c>
      <c r="E12144" s="10">
        <v>43339</v>
      </c>
      <c r="F12144" t="s">
        <v>12</v>
      </c>
      <c r="G12144" s="11">
        <v>0</v>
      </c>
    </row>
    <row r="12145" spans="1:7" x14ac:dyDescent="0.2">
      <c r="A12145" t="s">
        <v>62</v>
      </c>
      <c r="B12145" t="s">
        <v>76</v>
      </c>
      <c r="C12145" t="s">
        <v>133</v>
      </c>
      <c r="D12145" t="s">
        <v>137</v>
      </c>
      <c r="E12145" s="10">
        <v>43340</v>
      </c>
      <c r="F12145" t="s">
        <v>12</v>
      </c>
      <c r="G12145" s="11">
        <v>0</v>
      </c>
    </row>
    <row r="12146" spans="1:7" x14ac:dyDescent="0.2">
      <c r="A12146" t="s">
        <v>62</v>
      </c>
      <c r="B12146" t="s">
        <v>76</v>
      </c>
      <c r="C12146" t="s">
        <v>133</v>
      </c>
      <c r="D12146" t="s">
        <v>137</v>
      </c>
      <c r="E12146" s="10">
        <v>43341</v>
      </c>
      <c r="F12146" t="s">
        <v>12</v>
      </c>
      <c r="G12146" s="11">
        <v>0</v>
      </c>
    </row>
    <row r="12147" spans="1:7" x14ac:dyDescent="0.2">
      <c r="A12147" t="s">
        <v>62</v>
      </c>
      <c r="B12147" t="s">
        <v>76</v>
      </c>
      <c r="C12147" t="s">
        <v>133</v>
      </c>
      <c r="D12147" t="s">
        <v>137</v>
      </c>
      <c r="E12147" s="10">
        <v>43342</v>
      </c>
      <c r="F12147" t="s">
        <v>12</v>
      </c>
      <c r="G12147" s="11">
        <v>0</v>
      </c>
    </row>
    <row r="12148" spans="1:7" x14ac:dyDescent="0.2">
      <c r="A12148" t="s">
        <v>62</v>
      </c>
      <c r="B12148" t="s">
        <v>76</v>
      </c>
      <c r="C12148" t="s">
        <v>133</v>
      </c>
      <c r="D12148" t="s">
        <v>137</v>
      </c>
      <c r="E12148" s="10">
        <v>43343</v>
      </c>
      <c r="F12148" t="s">
        <v>12</v>
      </c>
      <c r="G12148" s="11">
        <v>0</v>
      </c>
    </row>
    <row r="12149" spans="1:7" x14ac:dyDescent="0.2">
      <c r="A12149" t="s">
        <v>62</v>
      </c>
      <c r="B12149" t="s">
        <v>76</v>
      </c>
      <c r="C12149" t="s">
        <v>133</v>
      </c>
      <c r="D12149" t="s">
        <v>137</v>
      </c>
      <c r="E12149" s="10">
        <v>43346</v>
      </c>
      <c r="F12149" t="s">
        <v>12</v>
      </c>
      <c r="G12149" s="11">
        <v>0</v>
      </c>
    </row>
    <row r="12150" spans="1:7" x14ac:dyDescent="0.2">
      <c r="A12150" t="s">
        <v>62</v>
      </c>
      <c r="B12150" t="s">
        <v>76</v>
      </c>
      <c r="C12150" t="s">
        <v>133</v>
      </c>
      <c r="D12150" t="s">
        <v>137</v>
      </c>
      <c r="E12150" s="10">
        <v>43347</v>
      </c>
      <c r="F12150" t="s">
        <v>12</v>
      </c>
      <c r="G12150" s="11">
        <v>0</v>
      </c>
    </row>
    <row r="12151" spans="1:7" x14ac:dyDescent="0.2">
      <c r="A12151" t="s">
        <v>62</v>
      </c>
      <c r="B12151" t="s">
        <v>76</v>
      </c>
      <c r="C12151" t="s">
        <v>133</v>
      </c>
      <c r="D12151" t="s">
        <v>137</v>
      </c>
      <c r="E12151" s="10">
        <v>43348</v>
      </c>
      <c r="F12151" t="s">
        <v>12</v>
      </c>
      <c r="G12151" s="11">
        <v>0</v>
      </c>
    </row>
    <row r="12152" spans="1:7" x14ac:dyDescent="0.2">
      <c r="A12152" t="s">
        <v>62</v>
      </c>
      <c r="B12152" t="s">
        <v>76</v>
      </c>
      <c r="C12152" t="s">
        <v>133</v>
      </c>
      <c r="D12152" t="s">
        <v>137</v>
      </c>
      <c r="E12152" s="10">
        <v>43349</v>
      </c>
      <c r="F12152" t="s">
        <v>12</v>
      </c>
      <c r="G12152" s="11">
        <v>0</v>
      </c>
    </row>
    <row r="12153" spans="1:7" x14ac:dyDescent="0.2">
      <c r="A12153" t="s">
        <v>62</v>
      </c>
      <c r="B12153" t="s">
        <v>76</v>
      </c>
      <c r="C12153" t="s">
        <v>133</v>
      </c>
      <c r="D12153" t="s">
        <v>137</v>
      </c>
      <c r="E12153" s="10">
        <v>43350</v>
      </c>
      <c r="F12153" t="s">
        <v>12</v>
      </c>
      <c r="G12153" s="11">
        <v>0</v>
      </c>
    </row>
    <row r="12154" spans="1:7" x14ac:dyDescent="0.2">
      <c r="A12154" t="s">
        <v>62</v>
      </c>
      <c r="B12154" t="s">
        <v>76</v>
      </c>
      <c r="C12154" t="s">
        <v>133</v>
      </c>
      <c r="D12154" t="s">
        <v>137</v>
      </c>
      <c r="E12154" s="10">
        <v>43353</v>
      </c>
      <c r="F12154" t="s">
        <v>12</v>
      </c>
      <c r="G12154" s="11">
        <v>0</v>
      </c>
    </row>
    <row r="12155" spans="1:7" x14ac:dyDescent="0.2">
      <c r="A12155" t="s">
        <v>62</v>
      </c>
      <c r="B12155" t="s">
        <v>76</v>
      </c>
      <c r="C12155" t="s">
        <v>133</v>
      </c>
      <c r="D12155" t="s">
        <v>137</v>
      </c>
      <c r="E12155" s="10">
        <v>43354</v>
      </c>
      <c r="F12155" t="s">
        <v>12</v>
      </c>
      <c r="G12155" s="11">
        <v>0</v>
      </c>
    </row>
    <row r="12156" spans="1:7" x14ac:dyDescent="0.2">
      <c r="A12156" t="s">
        <v>62</v>
      </c>
      <c r="B12156" t="s">
        <v>76</v>
      </c>
      <c r="C12156" t="s">
        <v>133</v>
      </c>
      <c r="D12156" t="s">
        <v>137</v>
      </c>
      <c r="E12156" s="10">
        <v>43355</v>
      </c>
      <c r="F12156" t="s">
        <v>12</v>
      </c>
      <c r="G12156" s="11">
        <v>0</v>
      </c>
    </row>
    <row r="12157" spans="1:7" x14ac:dyDescent="0.2">
      <c r="A12157" t="s">
        <v>62</v>
      </c>
      <c r="B12157" t="s">
        <v>76</v>
      </c>
      <c r="C12157" t="s">
        <v>133</v>
      </c>
      <c r="D12157" t="s">
        <v>137</v>
      </c>
      <c r="E12157" s="10">
        <v>43356</v>
      </c>
      <c r="F12157" t="s">
        <v>12</v>
      </c>
      <c r="G12157" s="11">
        <v>0</v>
      </c>
    </row>
    <row r="12158" spans="1:7" x14ac:dyDescent="0.2">
      <c r="A12158" t="s">
        <v>62</v>
      </c>
      <c r="B12158" t="s">
        <v>76</v>
      </c>
      <c r="C12158" t="s">
        <v>133</v>
      </c>
      <c r="D12158" t="s">
        <v>137</v>
      </c>
      <c r="E12158" s="10">
        <v>43357</v>
      </c>
      <c r="F12158" t="s">
        <v>12</v>
      </c>
      <c r="G12158" s="11">
        <v>0</v>
      </c>
    </row>
    <row r="12159" spans="1:7" x14ac:dyDescent="0.2">
      <c r="A12159" t="s">
        <v>62</v>
      </c>
      <c r="B12159" t="s">
        <v>76</v>
      </c>
      <c r="C12159" t="s">
        <v>133</v>
      </c>
      <c r="D12159" t="s">
        <v>137</v>
      </c>
      <c r="E12159" s="10">
        <v>43360</v>
      </c>
      <c r="F12159" t="s">
        <v>12</v>
      </c>
      <c r="G12159" s="11">
        <v>0</v>
      </c>
    </row>
    <row r="12160" spans="1:7" x14ac:dyDescent="0.2">
      <c r="A12160" t="s">
        <v>62</v>
      </c>
      <c r="B12160" t="s">
        <v>76</v>
      </c>
      <c r="C12160" t="s">
        <v>133</v>
      </c>
      <c r="D12160" t="s">
        <v>137</v>
      </c>
      <c r="E12160" s="10">
        <v>43361</v>
      </c>
      <c r="F12160" t="s">
        <v>12</v>
      </c>
      <c r="G12160" s="11">
        <v>0</v>
      </c>
    </row>
    <row r="12161" spans="1:7" x14ac:dyDescent="0.2">
      <c r="A12161" t="s">
        <v>62</v>
      </c>
      <c r="B12161" t="s">
        <v>76</v>
      </c>
      <c r="C12161" t="s">
        <v>133</v>
      </c>
      <c r="D12161" t="s">
        <v>137</v>
      </c>
      <c r="E12161" s="10">
        <v>43362</v>
      </c>
      <c r="F12161" t="s">
        <v>12</v>
      </c>
      <c r="G12161" s="11">
        <v>0</v>
      </c>
    </row>
    <row r="12162" spans="1:7" x14ac:dyDescent="0.2">
      <c r="A12162" t="s">
        <v>62</v>
      </c>
      <c r="B12162" t="s">
        <v>76</v>
      </c>
      <c r="C12162" t="s">
        <v>133</v>
      </c>
      <c r="D12162" t="s">
        <v>137</v>
      </c>
      <c r="E12162" s="10">
        <v>43363</v>
      </c>
      <c r="F12162" t="s">
        <v>12</v>
      </c>
      <c r="G12162" s="11">
        <v>0</v>
      </c>
    </row>
    <row r="12163" spans="1:7" x14ac:dyDescent="0.2">
      <c r="A12163" t="s">
        <v>62</v>
      </c>
      <c r="B12163" t="s">
        <v>76</v>
      </c>
      <c r="C12163" t="s">
        <v>133</v>
      </c>
      <c r="D12163" t="s">
        <v>137</v>
      </c>
      <c r="E12163" s="10">
        <v>43364</v>
      </c>
      <c r="F12163" t="s">
        <v>12</v>
      </c>
      <c r="G12163" s="11">
        <v>0</v>
      </c>
    </row>
    <row r="12164" spans="1:7" x14ac:dyDescent="0.2">
      <c r="A12164" t="s">
        <v>62</v>
      </c>
      <c r="B12164" t="s">
        <v>76</v>
      </c>
      <c r="C12164" t="s">
        <v>133</v>
      </c>
      <c r="D12164" t="s">
        <v>137</v>
      </c>
      <c r="E12164" s="10">
        <v>43367</v>
      </c>
      <c r="F12164" t="s">
        <v>12</v>
      </c>
      <c r="G12164" s="11">
        <v>0</v>
      </c>
    </row>
    <row r="12165" spans="1:7" x14ac:dyDescent="0.2">
      <c r="A12165" t="s">
        <v>62</v>
      </c>
      <c r="B12165" t="s">
        <v>76</v>
      </c>
      <c r="C12165" t="s">
        <v>133</v>
      </c>
      <c r="D12165" t="s">
        <v>137</v>
      </c>
      <c r="E12165" s="10">
        <v>43368</v>
      </c>
      <c r="F12165" t="s">
        <v>12</v>
      </c>
      <c r="G12165" s="11">
        <v>0</v>
      </c>
    </row>
    <row r="12166" spans="1:7" x14ac:dyDescent="0.2">
      <c r="A12166" t="s">
        <v>62</v>
      </c>
      <c r="B12166" t="s">
        <v>76</v>
      </c>
      <c r="C12166" t="s">
        <v>133</v>
      </c>
      <c r="D12166" t="s">
        <v>137</v>
      </c>
      <c r="E12166" s="10">
        <v>43369</v>
      </c>
      <c r="F12166" t="s">
        <v>12</v>
      </c>
      <c r="G12166" s="11">
        <v>0</v>
      </c>
    </row>
    <row r="12167" spans="1:7" x14ac:dyDescent="0.2">
      <c r="A12167" t="s">
        <v>62</v>
      </c>
      <c r="B12167" t="s">
        <v>76</v>
      </c>
      <c r="C12167" t="s">
        <v>133</v>
      </c>
      <c r="D12167" t="s">
        <v>137</v>
      </c>
      <c r="E12167" s="10">
        <v>43370</v>
      </c>
      <c r="F12167" t="s">
        <v>12</v>
      </c>
      <c r="G12167" s="11">
        <v>0</v>
      </c>
    </row>
    <row r="12168" spans="1:7" x14ac:dyDescent="0.2">
      <c r="A12168" t="s">
        <v>62</v>
      </c>
      <c r="B12168" t="s">
        <v>76</v>
      </c>
      <c r="C12168" t="s">
        <v>133</v>
      </c>
      <c r="D12168" t="s">
        <v>137</v>
      </c>
      <c r="E12168" s="10">
        <v>43371</v>
      </c>
      <c r="F12168" t="s">
        <v>12</v>
      </c>
      <c r="G12168" s="11">
        <v>0</v>
      </c>
    </row>
    <row r="12169" spans="1:7" x14ac:dyDescent="0.2">
      <c r="A12169" t="s">
        <v>62</v>
      </c>
      <c r="B12169" t="s">
        <v>76</v>
      </c>
      <c r="C12169" t="s">
        <v>133</v>
      </c>
      <c r="D12169" t="s">
        <v>137</v>
      </c>
      <c r="E12169" s="10">
        <v>43374</v>
      </c>
      <c r="F12169" t="s">
        <v>12</v>
      </c>
      <c r="G12169" s="11">
        <v>0</v>
      </c>
    </row>
    <row r="12170" spans="1:7" x14ac:dyDescent="0.2">
      <c r="A12170" t="s">
        <v>62</v>
      </c>
      <c r="B12170" t="s">
        <v>76</v>
      </c>
      <c r="C12170" t="s">
        <v>133</v>
      </c>
      <c r="D12170" t="s">
        <v>137</v>
      </c>
      <c r="E12170" s="10">
        <v>43375</v>
      </c>
      <c r="F12170" t="s">
        <v>12</v>
      </c>
      <c r="G12170" s="11">
        <v>0</v>
      </c>
    </row>
    <row r="12171" spans="1:7" x14ac:dyDescent="0.2">
      <c r="A12171" t="s">
        <v>62</v>
      </c>
      <c r="B12171" t="s">
        <v>76</v>
      </c>
      <c r="C12171" t="s">
        <v>133</v>
      </c>
      <c r="D12171" t="s">
        <v>137</v>
      </c>
      <c r="E12171" s="10">
        <v>43376</v>
      </c>
      <c r="F12171" t="s">
        <v>12</v>
      </c>
      <c r="G12171" s="11">
        <v>0</v>
      </c>
    </row>
    <row r="12172" spans="1:7" x14ac:dyDescent="0.2">
      <c r="A12172" t="s">
        <v>62</v>
      </c>
      <c r="B12172" t="s">
        <v>76</v>
      </c>
      <c r="C12172" t="s">
        <v>133</v>
      </c>
      <c r="D12172" t="s">
        <v>137</v>
      </c>
      <c r="E12172" s="10">
        <v>43377</v>
      </c>
      <c r="F12172" t="s">
        <v>12</v>
      </c>
      <c r="G12172" s="11">
        <v>0</v>
      </c>
    </row>
    <row r="12173" spans="1:7" x14ac:dyDescent="0.2">
      <c r="A12173" t="s">
        <v>62</v>
      </c>
      <c r="B12173" t="s">
        <v>76</v>
      </c>
      <c r="C12173" t="s">
        <v>133</v>
      </c>
      <c r="D12173" t="s">
        <v>137</v>
      </c>
      <c r="E12173" s="10">
        <v>43378</v>
      </c>
      <c r="F12173" t="s">
        <v>12</v>
      </c>
      <c r="G12173" s="11">
        <v>0</v>
      </c>
    </row>
    <row r="12174" spans="1:7" x14ac:dyDescent="0.2">
      <c r="A12174" t="s">
        <v>62</v>
      </c>
      <c r="B12174" t="s">
        <v>76</v>
      </c>
      <c r="C12174" t="s">
        <v>133</v>
      </c>
      <c r="D12174" t="s">
        <v>137</v>
      </c>
      <c r="E12174" s="10">
        <v>43381</v>
      </c>
      <c r="F12174" t="s">
        <v>12</v>
      </c>
      <c r="G12174" s="11">
        <v>0</v>
      </c>
    </row>
    <row r="12175" spans="1:7" x14ac:dyDescent="0.2">
      <c r="A12175" t="s">
        <v>62</v>
      </c>
      <c r="B12175" t="s">
        <v>76</v>
      </c>
      <c r="C12175" t="s">
        <v>133</v>
      </c>
      <c r="D12175" t="s">
        <v>137</v>
      </c>
      <c r="E12175" s="10">
        <v>43382</v>
      </c>
      <c r="F12175" t="s">
        <v>12</v>
      </c>
      <c r="G12175" s="11">
        <v>0</v>
      </c>
    </row>
    <row r="12176" spans="1:7" x14ac:dyDescent="0.2">
      <c r="A12176" t="s">
        <v>62</v>
      </c>
      <c r="B12176" t="s">
        <v>76</v>
      </c>
      <c r="C12176" t="s">
        <v>133</v>
      </c>
      <c r="D12176" t="s">
        <v>137</v>
      </c>
      <c r="E12176" s="10">
        <v>43383</v>
      </c>
      <c r="F12176" t="s">
        <v>12</v>
      </c>
      <c r="G12176" s="11">
        <v>0</v>
      </c>
    </row>
    <row r="12177" spans="1:7" x14ac:dyDescent="0.2">
      <c r="A12177" t="s">
        <v>62</v>
      </c>
      <c r="B12177" t="s">
        <v>76</v>
      </c>
      <c r="C12177" t="s">
        <v>133</v>
      </c>
      <c r="D12177" t="s">
        <v>137</v>
      </c>
      <c r="E12177" s="10">
        <v>43384</v>
      </c>
      <c r="F12177" t="s">
        <v>12</v>
      </c>
      <c r="G12177" s="11">
        <v>0</v>
      </c>
    </row>
    <row r="12178" spans="1:7" x14ac:dyDescent="0.2">
      <c r="A12178" t="s">
        <v>62</v>
      </c>
      <c r="B12178" t="s">
        <v>76</v>
      </c>
      <c r="C12178" t="s">
        <v>133</v>
      </c>
      <c r="D12178" t="s">
        <v>137</v>
      </c>
      <c r="E12178" s="10">
        <v>43385</v>
      </c>
      <c r="F12178" t="s">
        <v>12</v>
      </c>
      <c r="G12178" s="11">
        <v>0</v>
      </c>
    </row>
    <row r="12179" spans="1:7" x14ac:dyDescent="0.2">
      <c r="A12179" t="s">
        <v>62</v>
      </c>
      <c r="B12179" t="s">
        <v>76</v>
      </c>
      <c r="C12179" t="s">
        <v>133</v>
      </c>
      <c r="D12179" t="s">
        <v>137</v>
      </c>
      <c r="E12179" s="10">
        <v>43388</v>
      </c>
      <c r="F12179" t="s">
        <v>12</v>
      </c>
      <c r="G12179" s="11">
        <v>0</v>
      </c>
    </row>
    <row r="12180" spans="1:7" x14ac:dyDescent="0.2">
      <c r="A12180" t="s">
        <v>62</v>
      </c>
      <c r="B12180" t="s">
        <v>76</v>
      </c>
      <c r="C12180" t="s">
        <v>133</v>
      </c>
      <c r="D12180" t="s">
        <v>137</v>
      </c>
      <c r="E12180" s="10">
        <v>43389</v>
      </c>
      <c r="F12180" t="s">
        <v>12</v>
      </c>
      <c r="G12180" s="11">
        <v>0</v>
      </c>
    </row>
    <row r="12181" spans="1:7" x14ac:dyDescent="0.2">
      <c r="A12181" t="s">
        <v>62</v>
      </c>
      <c r="B12181" t="s">
        <v>76</v>
      </c>
      <c r="C12181" t="s">
        <v>133</v>
      </c>
      <c r="D12181" t="s">
        <v>137</v>
      </c>
      <c r="E12181" s="10">
        <v>43390</v>
      </c>
      <c r="F12181" t="s">
        <v>12</v>
      </c>
      <c r="G12181" s="11">
        <v>0</v>
      </c>
    </row>
    <row r="12182" spans="1:7" x14ac:dyDescent="0.2">
      <c r="A12182" t="s">
        <v>62</v>
      </c>
      <c r="B12182" t="s">
        <v>76</v>
      </c>
      <c r="C12182" t="s">
        <v>133</v>
      </c>
      <c r="D12182" t="s">
        <v>137</v>
      </c>
      <c r="E12182" s="10">
        <v>43391</v>
      </c>
      <c r="F12182" t="s">
        <v>12</v>
      </c>
      <c r="G12182" s="11">
        <v>0</v>
      </c>
    </row>
    <row r="12183" spans="1:7" x14ac:dyDescent="0.2">
      <c r="A12183" t="s">
        <v>62</v>
      </c>
      <c r="B12183" t="s">
        <v>76</v>
      </c>
      <c r="C12183" t="s">
        <v>133</v>
      </c>
      <c r="D12183" t="s">
        <v>137</v>
      </c>
      <c r="E12183" s="10">
        <v>43392</v>
      </c>
      <c r="F12183" t="s">
        <v>12</v>
      </c>
      <c r="G12183" s="11">
        <v>0</v>
      </c>
    </row>
    <row r="12184" spans="1:7" x14ac:dyDescent="0.2">
      <c r="A12184" t="s">
        <v>62</v>
      </c>
      <c r="B12184" t="s">
        <v>76</v>
      </c>
      <c r="C12184" t="s">
        <v>133</v>
      </c>
      <c r="D12184" t="s">
        <v>137</v>
      </c>
      <c r="E12184" s="10">
        <v>43395</v>
      </c>
      <c r="F12184" t="s">
        <v>12</v>
      </c>
      <c r="G12184" s="11">
        <v>0</v>
      </c>
    </row>
    <row r="12185" spans="1:7" x14ac:dyDescent="0.2">
      <c r="A12185" t="s">
        <v>62</v>
      </c>
      <c r="B12185" t="s">
        <v>76</v>
      </c>
      <c r="C12185" t="s">
        <v>133</v>
      </c>
      <c r="D12185" t="s">
        <v>137</v>
      </c>
      <c r="E12185" s="10">
        <v>43396</v>
      </c>
      <c r="F12185" t="s">
        <v>12</v>
      </c>
      <c r="G12185" s="11">
        <v>0</v>
      </c>
    </row>
    <row r="12186" spans="1:7" x14ac:dyDescent="0.2">
      <c r="A12186" t="s">
        <v>62</v>
      </c>
      <c r="B12186" t="s">
        <v>76</v>
      </c>
      <c r="C12186" t="s">
        <v>133</v>
      </c>
      <c r="D12186" t="s">
        <v>137</v>
      </c>
      <c r="E12186" s="10">
        <v>43397</v>
      </c>
      <c r="F12186" t="s">
        <v>12</v>
      </c>
      <c r="G12186" s="11">
        <v>0</v>
      </c>
    </row>
    <row r="12187" spans="1:7" x14ac:dyDescent="0.2">
      <c r="A12187" t="s">
        <v>62</v>
      </c>
      <c r="B12187" t="s">
        <v>76</v>
      </c>
      <c r="C12187" t="s">
        <v>133</v>
      </c>
      <c r="D12187" t="s">
        <v>137</v>
      </c>
      <c r="E12187" s="10">
        <v>43398</v>
      </c>
      <c r="F12187" t="s">
        <v>12</v>
      </c>
      <c r="G12187" s="11">
        <v>0</v>
      </c>
    </row>
    <row r="12188" spans="1:7" x14ac:dyDescent="0.2">
      <c r="A12188" t="s">
        <v>62</v>
      </c>
      <c r="B12188" t="s">
        <v>76</v>
      </c>
      <c r="C12188" t="s">
        <v>133</v>
      </c>
      <c r="D12188" t="s">
        <v>137</v>
      </c>
      <c r="E12188" s="10">
        <v>43399</v>
      </c>
      <c r="F12188" t="s">
        <v>12</v>
      </c>
      <c r="G12188" s="11">
        <v>0</v>
      </c>
    </row>
    <row r="12189" spans="1:7" x14ac:dyDescent="0.2">
      <c r="A12189" t="s">
        <v>62</v>
      </c>
      <c r="B12189" t="s">
        <v>76</v>
      </c>
      <c r="C12189" t="s">
        <v>133</v>
      </c>
      <c r="D12189" t="s">
        <v>137</v>
      </c>
      <c r="E12189" s="10">
        <v>43402</v>
      </c>
      <c r="F12189" t="s">
        <v>12</v>
      </c>
      <c r="G12189" s="11">
        <v>0</v>
      </c>
    </row>
    <row r="12190" spans="1:7" x14ac:dyDescent="0.2">
      <c r="A12190" t="s">
        <v>62</v>
      </c>
      <c r="B12190" t="s">
        <v>76</v>
      </c>
      <c r="C12190" t="s">
        <v>133</v>
      </c>
      <c r="D12190" t="s">
        <v>137</v>
      </c>
      <c r="E12190" s="10">
        <v>43403</v>
      </c>
      <c r="F12190" t="s">
        <v>12</v>
      </c>
      <c r="G12190" s="11">
        <v>0</v>
      </c>
    </row>
    <row r="12191" spans="1:7" x14ac:dyDescent="0.2">
      <c r="A12191" t="s">
        <v>62</v>
      </c>
      <c r="B12191" t="s">
        <v>76</v>
      </c>
      <c r="C12191" t="s">
        <v>133</v>
      </c>
      <c r="D12191" t="s">
        <v>137</v>
      </c>
      <c r="E12191" s="10">
        <v>43404</v>
      </c>
      <c r="F12191" t="s">
        <v>12</v>
      </c>
      <c r="G12191" s="11">
        <v>0</v>
      </c>
    </row>
    <row r="12192" spans="1:7" x14ac:dyDescent="0.2">
      <c r="A12192" t="s">
        <v>62</v>
      </c>
      <c r="B12192" t="s">
        <v>76</v>
      </c>
      <c r="C12192" t="s">
        <v>133</v>
      </c>
      <c r="D12192" t="s">
        <v>137</v>
      </c>
      <c r="E12192" s="10">
        <v>43406</v>
      </c>
      <c r="F12192" t="s">
        <v>12</v>
      </c>
      <c r="G12192" s="11">
        <v>0</v>
      </c>
    </row>
    <row r="12193" spans="1:7" x14ac:dyDescent="0.2">
      <c r="A12193" t="s">
        <v>62</v>
      </c>
      <c r="B12193" t="s">
        <v>76</v>
      </c>
      <c r="C12193" t="s">
        <v>133</v>
      </c>
      <c r="D12193" t="s">
        <v>137</v>
      </c>
      <c r="E12193" s="10">
        <v>43409</v>
      </c>
      <c r="F12193" t="s">
        <v>12</v>
      </c>
      <c r="G12193" s="11">
        <v>0</v>
      </c>
    </row>
    <row r="12194" spans="1:7" x14ac:dyDescent="0.2">
      <c r="A12194" t="s">
        <v>62</v>
      </c>
      <c r="B12194" t="s">
        <v>76</v>
      </c>
      <c r="C12194" t="s">
        <v>133</v>
      </c>
      <c r="D12194" t="s">
        <v>137</v>
      </c>
      <c r="E12194" s="10">
        <v>43410</v>
      </c>
      <c r="F12194" t="s">
        <v>12</v>
      </c>
      <c r="G12194" s="11">
        <v>0</v>
      </c>
    </row>
    <row r="12195" spans="1:7" x14ac:dyDescent="0.2">
      <c r="A12195" t="s">
        <v>62</v>
      </c>
      <c r="B12195" t="s">
        <v>76</v>
      </c>
      <c r="C12195" t="s">
        <v>133</v>
      </c>
      <c r="D12195" t="s">
        <v>137</v>
      </c>
      <c r="E12195" s="10">
        <v>43411</v>
      </c>
      <c r="F12195" t="s">
        <v>12</v>
      </c>
      <c r="G12195" s="11">
        <v>0</v>
      </c>
    </row>
    <row r="12196" spans="1:7" x14ac:dyDescent="0.2">
      <c r="A12196" t="s">
        <v>62</v>
      </c>
      <c r="B12196" t="s">
        <v>76</v>
      </c>
      <c r="C12196" t="s">
        <v>133</v>
      </c>
      <c r="D12196" t="s">
        <v>137</v>
      </c>
      <c r="E12196" s="10">
        <v>43412</v>
      </c>
      <c r="F12196" t="s">
        <v>12</v>
      </c>
      <c r="G12196" s="11">
        <v>0</v>
      </c>
    </row>
    <row r="12197" spans="1:7" x14ac:dyDescent="0.2">
      <c r="A12197" t="s">
        <v>62</v>
      </c>
      <c r="B12197" t="s">
        <v>76</v>
      </c>
      <c r="C12197" t="s">
        <v>133</v>
      </c>
      <c r="D12197" t="s">
        <v>137</v>
      </c>
      <c r="E12197" s="10">
        <v>43413</v>
      </c>
      <c r="F12197" t="s">
        <v>12</v>
      </c>
      <c r="G12197" s="11">
        <v>0</v>
      </c>
    </row>
    <row r="12198" spans="1:7" x14ac:dyDescent="0.2">
      <c r="A12198" t="s">
        <v>62</v>
      </c>
      <c r="B12198" t="s">
        <v>76</v>
      </c>
      <c r="C12198" t="s">
        <v>133</v>
      </c>
      <c r="D12198" t="s">
        <v>137</v>
      </c>
      <c r="E12198" s="10">
        <v>43416</v>
      </c>
      <c r="F12198" t="s">
        <v>12</v>
      </c>
      <c r="G12198" s="11">
        <v>0</v>
      </c>
    </row>
    <row r="12199" spans="1:7" x14ac:dyDescent="0.2">
      <c r="A12199" t="s">
        <v>62</v>
      </c>
      <c r="B12199" t="s">
        <v>76</v>
      </c>
      <c r="C12199" t="s">
        <v>133</v>
      </c>
      <c r="D12199" t="s">
        <v>137</v>
      </c>
      <c r="E12199" s="10">
        <v>43417</v>
      </c>
      <c r="F12199" t="s">
        <v>12</v>
      </c>
      <c r="G12199" s="11">
        <v>0</v>
      </c>
    </row>
    <row r="12200" spans="1:7" x14ac:dyDescent="0.2">
      <c r="A12200" t="s">
        <v>62</v>
      </c>
      <c r="B12200" t="s">
        <v>76</v>
      </c>
      <c r="C12200" t="s">
        <v>133</v>
      </c>
      <c r="D12200" t="s">
        <v>137</v>
      </c>
      <c r="E12200" s="10">
        <v>43418</v>
      </c>
      <c r="F12200" t="s">
        <v>12</v>
      </c>
      <c r="G12200" s="11">
        <v>0</v>
      </c>
    </row>
    <row r="12201" spans="1:7" x14ac:dyDescent="0.2">
      <c r="A12201" t="s">
        <v>62</v>
      </c>
      <c r="B12201" t="s">
        <v>76</v>
      </c>
      <c r="C12201" t="s">
        <v>133</v>
      </c>
      <c r="D12201" t="s">
        <v>137</v>
      </c>
      <c r="E12201" s="10">
        <v>43419</v>
      </c>
      <c r="F12201" t="s">
        <v>12</v>
      </c>
      <c r="G12201" s="11">
        <v>0</v>
      </c>
    </row>
    <row r="12202" spans="1:7" x14ac:dyDescent="0.2">
      <c r="A12202" t="s">
        <v>62</v>
      </c>
      <c r="B12202" t="s">
        <v>76</v>
      </c>
      <c r="C12202" t="s">
        <v>133</v>
      </c>
      <c r="D12202" t="s">
        <v>137</v>
      </c>
      <c r="E12202" s="10">
        <v>43420</v>
      </c>
      <c r="F12202" t="s">
        <v>12</v>
      </c>
      <c r="G12202" s="11">
        <v>0</v>
      </c>
    </row>
    <row r="12203" spans="1:7" x14ac:dyDescent="0.2">
      <c r="A12203" t="s">
        <v>62</v>
      </c>
      <c r="B12203" t="s">
        <v>76</v>
      </c>
      <c r="C12203" t="s">
        <v>133</v>
      </c>
      <c r="D12203" t="s">
        <v>137</v>
      </c>
      <c r="E12203" s="10">
        <v>43423</v>
      </c>
      <c r="F12203" t="s">
        <v>12</v>
      </c>
      <c r="G12203" s="11">
        <v>0</v>
      </c>
    </row>
    <row r="12204" spans="1:7" x14ac:dyDescent="0.2">
      <c r="A12204" t="s">
        <v>62</v>
      </c>
      <c r="B12204" t="s">
        <v>76</v>
      </c>
      <c r="C12204" t="s">
        <v>133</v>
      </c>
      <c r="D12204" t="s">
        <v>137</v>
      </c>
      <c r="E12204" s="10">
        <v>43424</v>
      </c>
      <c r="F12204" t="s">
        <v>12</v>
      </c>
      <c r="G12204" s="11">
        <v>0</v>
      </c>
    </row>
    <row r="12205" spans="1:7" x14ac:dyDescent="0.2">
      <c r="A12205" t="s">
        <v>62</v>
      </c>
      <c r="B12205" t="s">
        <v>76</v>
      </c>
      <c r="C12205" t="s">
        <v>133</v>
      </c>
      <c r="D12205" t="s">
        <v>137</v>
      </c>
      <c r="E12205" s="10">
        <v>43425</v>
      </c>
      <c r="F12205" t="s">
        <v>12</v>
      </c>
      <c r="G12205" s="11">
        <v>0</v>
      </c>
    </row>
    <row r="12206" spans="1:7" x14ac:dyDescent="0.2">
      <c r="A12206" t="s">
        <v>62</v>
      </c>
      <c r="B12206" t="s">
        <v>76</v>
      </c>
      <c r="C12206" t="s">
        <v>133</v>
      </c>
      <c r="D12206" t="s">
        <v>137</v>
      </c>
      <c r="E12206" s="10">
        <v>43426</v>
      </c>
      <c r="F12206" t="s">
        <v>12</v>
      </c>
      <c r="G12206" s="11">
        <v>0</v>
      </c>
    </row>
    <row r="12207" spans="1:7" x14ac:dyDescent="0.2">
      <c r="A12207" t="s">
        <v>62</v>
      </c>
      <c r="B12207" t="s">
        <v>76</v>
      </c>
      <c r="C12207" t="s">
        <v>133</v>
      </c>
      <c r="D12207" t="s">
        <v>137</v>
      </c>
      <c r="E12207" s="10">
        <v>43427</v>
      </c>
      <c r="F12207" t="s">
        <v>12</v>
      </c>
      <c r="G12207" s="11">
        <v>0</v>
      </c>
    </row>
    <row r="12208" spans="1:7" x14ac:dyDescent="0.2">
      <c r="A12208" t="s">
        <v>62</v>
      </c>
      <c r="B12208" t="s">
        <v>76</v>
      </c>
      <c r="C12208" t="s">
        <v>133</v>
      </c>
      <c r="D12208" t="s">
        <v>137</v>
      </c>
      <c r="E12208" s="10">
        <v>43430</v>
      </c>
      <c r="F12208" t="s">
        <v>12</v>
      </c>
      <c r="G12208" s="11">
        <v>0</v>
      </c>
    </row>
    <row r="12209" spans="1:7" x14ac:dyDescent="0.2">
      <c r="A12209" t="s">
        <v>62</v>
      </c>
      <c r="B12209" t="s">
        <v>76</v>
      </c>
      <c r="C12209" t="s">
        <v>133</v>
      </c>
      <c r="D12209" t="s">
        <v>137</v>
      </c>
      <c r="E12209" s="10">
        <v>43431</v>
      </c>
      <c r="F12209" t="s">
        <v>12</v>
      </c>
      <c r="G12209" s="11">
        <v>0</v>
      </c>
    </row>
    <row r="12210" spans="1:7" x14ac:dyDescent="0.2">
      <c r="A12210" t="s">
        <v>62</v>
      </c>
      <c r="B12210" t="s">
        <v>76</v>
      </c>
      <c r="C12210" t="s">
        <v>133</v>
      </c>
      <c r="D12210" t="s">
        <v>137</v>
      </c>
      <c r="E12210" s="10">
        <v>43432</v>
      </c>
      <c r="F12210" t="s">
        <v>12</v>
      </c>
      <c r="G12210" s="11">
        <v>0</v>
      </c>
    </row>
    <row r="12211" spans="1:7" x14ac:dyDescent="0.2">
      <c r="A12211" t="s">
        <v>62</v>
      </c>
      <c r="B12211" t="s">
        <v>76</v>
      </c>
      <c r="C12211" t="s">
        <v>133</v>
      </c>
      <c r="D12211" t="s">
        <v>137</v>
      </c>
      <c r="E12211" s="10">
        <v>43433</v>
      </c>
      <c r="F12211" t="s">
        <v>12</v>
      </c>
      <c r="G12211" s="11">
        <v>0</v>
      </c>
    </row>
    <row r="12212" spans="1:7" x14ac:dyDescent="0.2">
      <c r="A12212" t="s">
        <v>62</v>
      </c>
      <c r="B12212" t="s">
        <v>76</v>
      </c>
      <c r="C12212" t="s">
        <v>133</v>
      </c>
      <c r="D12212" t="s">
        <v>137</v>
      </c>
      <c r="E12212" s="10">
        <v>43434</v>
      </c>
      <c r="F12212" t="s">
        <v>12</v>
      </c>
      <c r="G12212" s="11">
        <v>0</v>
      </c>
    </row>
    <row r="12213" spans="1:7" x14ac:dyDescent="0.2">
      <c r="A12213" t="s">
        <v>62</v>
      </c>
      <c r="B12213" t="s">
        <v>76</v>
      </c>
      <c r="C12213" t="s">
        <v>133</v>
      </c>
      <c r="D12213" t="s">
        <v>137</v>
      </c>
      <c r="E12213" s="10">
        <v>43437</v>
      </c>
      <c r="F12213" t="s">
        <v>12</v>
      </c>
      <c r="G12213" s="11">
        <v>0</v>
      </c>
    </row>
    <row r="12214" spans="1:7" x14ac:dyDescent="0.2">
      <c r="A12214" t="s">
        <v>62</v>
      </c>
      <c r="B12214" t="s">
        <v>76</v>
      </c>
      <c r="C12214" t="s">
        <v>133</v>
      </c>
      <c r="D12214" t="s">
        <v>137</v>
      </c>
      <c r="E12214" s="10">
        <v>43438</v>
      </c>
      <c r="F12214" t="s">
        <v>12</v>
      </c>
      <c r="G12214" s="11">
        <v>0</v>
      </c>
    </row>
    <row r="12215" spans="1:7" x14ac:dyDescent="0.2">
      <c r="A12215" t="s">
        <v>62</v>
      </c>
      <c r="B12215" t="s">
        <v>76</v>
      </c>
      <c r="C12215" t="s">
        <v>133</v>
      </c>
      <c r="D12215" t="s">
        <v>137</v>
      </c>
      <c r="E12215" s="10">
        <v>43439</v>
      </c>
      <c r="F12215" t="s">
        <v>12</v>
      </c>
      <c r="G12215" s="11">
        <v>0</v>
      </c>
    </row>
    <row r="12216" spans="1:7" x14ac:dyDescent="0.2">
      <c r="A12216" t="s">
        <v>62</v>
      </c>
      <c r="B12216" t="s">
        <v>76</v>
      </c>
      <c r="C12216" t="s">
        <v>133</v>
      </c>
      <c r="D12216" t="s">
        <v>137</v>
      </c>
      <c r="E12216" s="10">
        <v>43440</v>
      </c>
      <c r="F12216" t="s">
        <v>12</v>
      </c>
      <c r="G12216" s="11">
        <v>0</v>
      </c>
    </row>
    <row r="12217" spans="1:7" x14ac:dyDescent="0.2">
      <c r="A12217" t="s">
        <v>62</v>
      </c>
      <c r="B12217" t="s">
        <v>76</v>
      </c>
      <c r="C12217" t="s">
        <v>133</v>
      </c>
      <c r="D12217" t="s">
        <v>137</v>
      </c>
      <c r="E12217" s="10">
        <v>43441</v>
      </c>
      <c r="F12217" t="s">
        <v>12</v>
      </c>
      <c r="G12217" s="11">
        <v>0</v>
      </c>
    </row>
    <row r="12218" spans="1:7" x14ac:dyDescent="0.2">
      <c r="A12218" t="s">
        <v>62</v>
      </c>
      <c r="B12218" t="s">
        <v>76</v>
      </c>
      <c r="C12218" t="s">
        <v>133</v>
      </c>
      <c r="D12218" t="s">
        <v>137</v>
      </c>
      <c r="E12218" s="10">
        <v>43444</v>
      </c>
      <c r="F12218" t="s">
        <v>12</v>
      </c>
      <c r="G12218" s="11">
        <v>0</v>
      </c>
    </row>
    <row r="12219" spans="1:7" x14ac:dyDescent="0.2">
      <c r="A12219" t="s">
        <v>62</v>
      </c>
      <c r="B12219" t="s">
        <v>76</v>
      </c>
      <c r="C12219" t="s">
        <v>133</v>
      </c>
      <c r="D12219" t="s">
        <v>137</v>
      </c>
      <c r="E12219" s="10">
        <v>43445</v>
      </c>
      <c r="F12219" t="s">
        <v>12</v>
      </c>
      <c r="G12219" s="11">
        <v>0</v>
      </c>
    </row>
    <row r="12220" spans="1:7" x14ac:dyDescent="0.2">
      <c r="A12220" t="s">
        <v>62</v>
      </c>
      <c r="B12220" t="s">
        <v>76</v>
      </c>
      <c r="C12220" t="s">
        <v>133</v>
      </c>
      <c r="D12220" t="s">
        <v>137</v>
      </c>
      <c r="E12220" s="10">
        <v>43446</v>
      </c>
      <c r="F12220" t="s">
        <v>12</v>
      </c>
      <c r="G12220" s="11">
        <v>0</v>
      </c>
    </row>
    <row r="12221" spans="1:7" x14ac:dyDescent="0.2">
      <c r="A12221" t="s">
        <v>62</v>
      </c>
      <c r="B12221" t="s">
        <v>76</v>
      </c>
      <c r="C12221" t="s">
        <v>133</v>
      </c>
      <c r="D12221" t="s">
        <v>137</v>
      </c>
      <c r="E12221" s="10">
        <v>43447</v>
      </c>
      <c r="F12221" t="s">
        <v>12</v>
      </c>
      <c r="G12221" s="11">
        <v>0</v>
      </c>
    </row>
    <row r="12222" spans="1:7" x14ac:dyDescent="0.2">
      <c r="A12222" t="s">
        <v>62</v>
      </c>
      <c r="B12222" t="s">
        <v>76</v>
      </c>
      <c r="C12222" t="s">
        <v>133</v>
      </c>
      <c r="D12222" t="s">
        <v>137</v>
      </c>
      <c r="E12222" s="10">
        <v>43448</v>
      </c>
      <c r="F12222" t="s">
        <v>12</v>
      </c>
      <c r="G12222" s="11">
        <v>0</v>
      </c>
    </row>
    <row r="12223" spans="1:7" x14ac:dyDescent="0.2">
      <c r="A12223" t="s">
        <v>62</v>
      </c>
      <c r="B12223" t="s">
        <v>76</v>
      </c>
      <c r="C12223" t="s">
        <v>133</v>
      </c>
      <c r="D12223" t="s">
        <v>137</v>
      </c>
      <c r="E12223" s="10">
        <v>43451</v>
      </c>
      <c r="F12223" t="s">
        <v>12</v>
      </c>
      <c r="G12223" s="11">
        <v>0</v>
      </c>
    </row>
    <row r="12224" spans="1:7" x14ac:dyDescent="0.2">
      <c r="A12224" t="s">
        <v>62</v>
      </c>
      <c r="B12224" t="s">
        <v>76</v>
      </c>
      <c r="C12224" t="s">
        <v>133</v>
      </c>
      <c r="D12224" t="s">
        <v>137</v>
      </c>
      <c r="E12224" s="10">
        <v>43452</v>
      </c>
      <c r="F12224" t="s">
        <v>12</v>
      </c>
      <c r="G12224" s="11">
        <v>0</v>
      </c>
    </row>
    <row r="12225" spans="1:7" x14ac:dyDescent="0.2">
      <c r="A12225" t="s">
        <v>62</v>
      </c>
      <c r="B12225" t="s">
        <v>76</v>
      </c>
      <c r="C12225" t="s">
        <v>133</v>
      </c>
      <c r="D12225" t="s">
        <v>137</v>
      </c>
      <c r="E12225" s="10">
        <v>43453</v>
      </c>
      <c r="F12225" t="s">
        <v>12</v>
      </c>
      <c r="G12225" s="11">
        <v>0</v>
      </c>
    </row>
    <row r="12226" spans="1:7" x14ac:dyDescent="0.2">
      <c r="A12226" t="s">
        <v>62</v>
      </c>
      <c r="B12226" t="s">
        <v>76</v>
      </c>
      <c r="C12226" t="s">
        <v>133</v>
      </c>
      <c r="D12226" t="s">
        <v>137</v>
      </c>
      <c r="E12226" s="10">
        <v>43454</v>
      </c>
      <c r="F12226" t="s">
        <v>12</v>
      </c>
      <c r="G12226" s="11">
        <v>0</v>
      </c>
    </row>
    <row r="12227" spans="1:7" x14ac:dyDescent="0.2">
      <c r="A12227" t="s">
        <v>62</v>
      </c>
      <c r="B12227" t="s">
        <v>76</v>
      </c>
      <c r="C12227" t="s">
        <v>133</v>
      </c>
      <c r="D12227" t="s">
        <v>137</v>
      </c>
      <c r="E12227" s="10">
        <v>43455</v>
      </c>
      <c r="F12227" t="s">
        <v>12</v>
      </c>
      <c r="G12227" s="11">
        <v>0</v>
      </c>
    </row>
    <row r="12228" spans="1:7" x14ac:dyDescent="0.2">
      <c r="A12228" t="s">
        <v>62</v>
      </c>
      <c r="B12228" t="s">
        <v>76</v>
      </c>
      <c r="C12228" t="s">
        <v>133</v>
      </c>
      <c r="D12228" t="s">
        <v>137</v>
      </c>
      <c r="E12228" s="10">
        <v>43458</v>
      </c>
      <c r="F12228" t="s">
        <v>12</v>
      </c>
      <c r="G12228" s="11">
        <v>0</v>
      </c>
    </row>
    <row r="12229" spans="1:7" x14ac:dyDescent="0.2">
      <c r="A12229" t="s">
        <v>62</v>
      </c>
      <c r="B12229" t="s">
        <v>76</v>
      </c>
      <c r="C12229" t="s">
        <v>133</v>
      </c>
      <c r="D12229" t="s">
        <v>137</v>
      </c>
      <c r="E12229" s="10">
        <v>43461</v>
      </c>
      <c r="F12229" t="s">
        <v>12</v>
      </c>
      <c r="G12229" s="11">
        <v>0</v>
      </c>
    </row>
    <row r="12230" spans="1:7" x14ac:dyDescent="0.2">
      <c r="A12230" t="s">
        <v>62</v>
      </c>
      <c r="B12230" t="s">
        <v>76</v>
      </c>
      <c r="C12230" t="s">
        <v>133</v>
      </c>
      <c r="D12230" t="s">
        <v>137</v>
      </c>
      <c r="E12230" s="10">
        <v>43462</v>
      </c>
      <c r="F12230" t="s">
        <v>12</v>
      </c>
      <c r="G12230" s="11">
        <v>0</v>
      </c>
    </row>
    <row r="12231" spans="1:7" x14ac:dyDescent="0.2">
      <c r="A12231" t="s">
        <v>62</v>
      </c>
      <c r="B12231" t="s">
        <v>76</v>
      </c>
      <c r="C12231" t="s">
        <v>133</v>
      </c>
      <c r="D12231" t="s">
        <v>137</v>
      </c>
      <c r="E12231" s="10">
        <v>43465</v>
      </c>
      <c r="F12231" t="s">
        <v>12</v>
      </c>
      <c r="G12231" s="11">
        <v>0</v>
      </c>
    </row>
    <row r="12232" spans="1:7" x14ac:dyDescent="0.2">
      <c r="A12232" t="s">
        <v>62</v>
      </c>
      <c r="B12232" t="s">
        <v>76</v>
      </c>
      <c r="C12232" t="s">
        <v>133</v>
      </c>
      <c r="D12232" t="s">
        <v>137</v>
      </c>
      <c r="E12232" s="10">
        <v>43467</v>
      </c>
      <c r="F12232" t="s">
        <v>12</v>
      </c>
      <c r="G12232" s="11">
        <v>0</v>
      </c>
    </row>
    <row r="12233" spans="1:7" x14ac:dyDescent="0.2">
      <c r="A12233" t="s">
        <v>62</v>
      </c>
      <c r="B12233" t="s">
        <v>76</v>
      </c>
      <c r="C12233" t="s">
        <v>133</v>
      </c>
      <c r="D12233" t="s">
        <v>137</v>
      </c>
      <c r="E12233" s="10">
        <v>43468</v>
      </c>
      <c r="F12233" t="s">
        <v>12</v>
      </c>
      <c r="G12233" s="11">
        <v>0</v>
      </c>
    </row>
    <row r="12234" spans="1:7" x14ac:dyDescent="0.2">
      <c r="A12234" t="s">
        <v>62</v>
      </c>
      <c r="B12234" t="s">
        <v>76</v>
      </c>
      <c r="C12234" t="s">
        <v>133</v>
      </c>
      <c r="D12234" t="s">
        <v>137</v>
      </c>
      <c r="E12234" s="10">
        <v>43469</v>
      </c>
      <c r="F12234" t="s">
        <v>12</v>
      </c>
      <c r="G12234" s="11">
        <v>0</v>
      </c>
    </row>
    <row r="12235" spans="1:7" x14ac:dyDescent="0.2">
      <c r="A12235" t="s">
        <v>62</v>
      </c>
      <c r="B12235" t="s">
        <v>76</v>
      </c>
      <c r="C12235" t="s">
        <v>133</v>
      </c>
      <c r="D12235" t="s">
        <v>137</v>
      </c>
      <c r="E12235" s="10">
        <v>43472</v>
      </c>
      <c r="F12235" t="s">
        <v>12</v>
      </c>
      <c r="G12235" s="11">
        <v>0</v>
      </c>
    </row>
    <row r="12236" spans="1:7" x14ac:dyDescent="0.2">
      <c r="A12236" t="s">
        <v>62</v>
      </c>
      <c r="B12236" t="s">
        <v>76</v>
      </c>
      <c r="C12236" t="s">
        <v>133</v>
      </c>
      <c r="D12236" t="s">
        <v>137</v>
      </c>
      <c r="E12236" s="10">
        <v>43473</v>
      </c>
      <c r="F12236" t="s">
        <v>12</v>
      </c>
      <c r="G12236" s="11">
        <v>0</v>
      </c>
    </row>
    <row r="12237" spans="1:7" x14ac:dyDescent="0.2">
      <c r="A12237" t="s">
        <v>62</v>
      </c>
      <c r="B12237" t="s">
        <v>76</v>
      </c>
      <c r="C12237" t="s">
        <v>133</v>
      </c>
      <c r="D12237" t="s">
        <v>137</v>
      </c>
      <c r="E12237" s="10">
        <v>43474</v>
      </c>
      <c r="F12237" t="s">
        <v>12</v>
      </c>
      <c r="G12237" s="11">
        <v>0</v>
      </c>
    </row>
    <row r="12238" spans="1:7" x14ac:dyDescent="0.2">
      <c r="A12238" t="s">
        <v>62</v>
      </c>
      <c r="B12238" t="s">
        <v>76</v>
      </c>
      <c r="C12238" t="s">
        <v>133</v>
      </c>
      <c r="D12238" t="s">
        <v>137</v>
      </c>
      <c r="E12238" s="10">
        <v>43475</v>
      </c>
      <c r="F12238" t="s">
        <v>12</v>
      </c>
      <c r="G12238" s="11">
        <v>0</v>
      </c>
    </row>
    <row r="12239" spans="1:7" x14ac:dyDescent="0.2">
      <c r="A12239" t="s">
        <v>62</v>
      </c>
      <c r="B12239" t="s">
        <v>76</v>
      </c>
      <c r="C12239" t="s">
        <v>133</v>
      </c>
      <c r="D12239" t="s">
        <v>137</v>
      </c>
      <c r="E12239" s="10">
        <v>43476</v>
      </c>
      <c r="F12239" t="s">
        <v>12</v>
      </c>
      <c r="G12239" s="11">
        <v>0</v>
      </c>
    </row>
    <row r="12240" spans="1:7" x14ac:dyDescent="0.2">
      <c r="A12240" t="s">
        <v>62</v>
      </c>
      <c r="B12240" t="s">
        <v>76</v>
      </c>
      <c r="C12240" t="s">
        <v>133</v>
      </c>
      <c r="D12240" t="s">
        <v>137</v>
      </c>
      <c r="E12240" s="10">
        <v>43479</v>
      </c>
      <c r="F12240" t="s">
        <v>12</v>
      </c>
      <c r="G12240" s="11">
        <v>0</v>
      </c>
    </row>
    <row r="12241" spans="1:7" x14ac:dyDescent="0.2">
      <c r="A12241" t="s">
        <v>62</v>
      </c>
      <c r="B12241" t="s">
        <v>76</v>
      </c>
      <c r="C12241" t="s">
        <v>133</v>
      </c>
      <c r="D12241" t="s">
        <v>137</v>
      </c>
      <c r="E12241" s="10">
        <v>43480</v>
      </c>
      <c r="F12241" t="s">
        <v>12</v>
      </c>
      <c r="G12241" s="11">
        <v>0</v>
      </c>
    </row>
    <row r="12242" spans="1:7" x14ac:dyDescent="0.2">
      <c r="A12242" t="s">
        <v>62</v>
      </c>
      <c r="B12242" t="s">
        <v>76</v>
      </c>
      <c r="C12242" t="s">
        <v>133</v>
      </c>
      <c r="D12242" t="s">
        <v>137</v>
      </c>
      <c r="E12242" s="10">
        <v>43481</v>
      </c>
      <c r="F12242" t="s">
        <v>12</v>
      </c>
      <c r="G12242" s="11">
        <v>0</v>
      </c>
    </row>
    <row r="12243" spans="1:7" x14ac:dyDescent="0.2">
      <c r="A12243" t="s">
        <v>62</v>
      </c>
      <c r="B12243" t="s">
        <v>76</v>
      </c>
      <c r="C12243" t="s">
        <v>133</v>
      </c>
      <c r="D12243" t="s">
        <v>137</v>
      </c>
      <c r="E12243" s="10">
        <v>43482</v>
      </c>
      <c r="F12243" t="s">
        <v>12</v>
      </c>
      <c r="G12243" s="11">
        <v>0</v>
      </c>
    </row>
    <row r="12244" spans="1:7" x14ac:dyDescent="0.2">
      <c r="A12244" t="s">
        <v>62</v>
      </c>
      <c r="B12244" t="s">
        <v>76</v>
      </c>
      <c r="C12244" t="s">
        <v>133</v>
      </c>
      <c r="D12244" t="s">
        <v>137</v>
      </c>
      <c r="E12244" s="10">
        <v>43483</v>
      </c>
      <c r="F12244" t="s">
        <v>12</v>
      </c>
      <c r="G12244" s="11">
        <v>0</v>
      </c>
    </row>
    <row r="12245" spans="1:7" x14ac:dyDescent="0.2">
      <c r="A12245" t="s">
        <v>62</v>
      </c>
      <c r="B12245" t="s">
        <v>76</v>
      </c>
      <c r="C12245" t="s">
        <v>133</v>
      </c>
      <c r="D12245" t="s">
        <v>137</v>
      </c>
      <c r="E12245" s="10">
        <v>43486</v>
      </c>
      <c r="F12245" t="s">
        <v>12</v>
      </c>
      <c r="G12245" s="11">
        <v>0</v>
      </c>
    </row>
    <row r="12246" spans="1:7" x14ac:dyDescent="0.2">
      <c r="A12246" t="s">
        <v>62</v>
      </c>
      <c r="B12246" t="s">
        <v>76</v>
      </c>
      <c r="C12246" t="s">
        <v>133</v>
      </c>
      <c r="D12246" t="s">
        <v>137</v>
      </c>
      <c r="E12246" s="10">
        <v>43487</v>
      </c>
      <c r="F12246" t="s">
        <v>12</v>
      </c>
      <c r="G12246" s="11">
        <v>0</v>
      </c>
    </row>
    <row r="12247" spans="1:7" x14ac:dyDescent="0.2">
      <c r="A12247" t="s">
        <v>62</v>
      </c>
      <c r="B12247" t="s">
        <v>76</v>
      </c>
      <c r="C12247" t="s">
        <v>133</v>
      </c>
      <c r="D12247" t="s">
        <v>137</v>
      </c>
      <c r="E12247" s="10">
        <v>43488</v>
      </c>
      <c r="F12247" t="s">
        <v>12</v>
      </c>
      <c r="G12247" s="11">
        <v>0</v>
      </c>
    </row>
    <row r="12248" spans="1:7" x14ac:dyDescent="0.2">
      <c r="A12248" t="s">
        <v>62</v>
      </c>
      <c r="B12248" t="s">
        <v>76</v>
      </c>
      <c r="C12248" t="s">
        <v>133</v>
      </c>
      <c r="D12248" t="s">
        <v>137</v>
      </c>
      <c r="E12248" s="10">
        <v>43489</v>
      </c>
      <c r="F12248" t="s">
        <v>12</v>
      </c>
      <c r="G12248" s="11">
        <v>0</v>
      </c>
    </row>
    <row r="12249" spans="1:7" x14ac:dyDescent="0.2">
      <c r="A12249" t="s">
        <v>62</v>
      </c>
      <c r="B12249" t="s">
        <v>76</v>
      </c>
      <c r="C12249" t="s">
        <v>133</v>
      </c>
      <c r="D12249" t="s">
        <v>137</v>
      </c>
      <c r="E12249" s="10">
        <v>43490</v>
      </c>
      <c r="F12249" t="s">
        <v>12</v>
      </c>
      <c r="G12249" s="11">
        <v>0</v>
      </c>
    </row>
    <row r="12250" spans="1:7" x14ac:dyDescent="0.2">
      <c r="A12250" t="s">
        <v>62</v>
      </c>
      <c r="B12250" t="s">
        <v>76</v>
      </c>
      <c r="C12250" t="s">
        <v>133</v>
      </c>
      <c r="D12250" t="s">
        <v>137</v>
      </c>
      <c r="E12250" s="10">
        <v>43493</v>
      </c>
      <c r="F12250" t="s">
        <v>12</v>
      </c>
      <c r="G12250" s="11">
        <v>0</v>
      </c>
    </row>
    <row r="12251" spans="1:7" x14ac:dyDescent="0.2">
      <c r="A12251" t="s">
        <v>62</v>
      </c>
      <c r="B12251" t="s">
        <v>76</v>
      </c>
      <c r="C12251" t="s">
        <v>133</v>
      </c>
      <c r="D12251" t="s">
        <v>137</v>
      </c>
      <c r="E12251" s="10">
        <v>43494</v>
      </c>
      <c r="F12251" t="s">
        <v>12</v>
      </c>
      <c r="G12251" s="11">
        <v>0</v>
      </c>
    </row>
    <row r="12252" spans="1:7" x14ac:dyDescent="0.2">
      <c r="A12252" t="s">
        <v>62</v>
      </c>
      <c r="B12252" t="s">
        <v>76</v>
      </c>
      <c r="C12252" t="s">
        <v>133</v>
      </c>
      <c r="D12252" t="s">
        <v>137</v>
      </c>
      <c r="E12252" s="10">
        <v>43495</v>
      </c>
      <c r="F12252" t="s">
        <v>12</v>
      </c>
      <c r="G12252" s="11">
        <v>0</v>
      </c>
    </row>
    <row r="12253" spans="1:7" x14ac:dyDescent="0.2">
      <c r="A12253" t="s">
        <v>62</v>
      </c>
      <c r="B12253" t="s">
        <v>76</v>
      </c>
      <c r="C12253" t="s">
        <v>133</v>
      </c>
      <c r="D12253" t="s">
        <v>137</v>
      </c>
      <c r="E12253" s="10">
        <v>43496</v>
      </c>
      <c r="F12253" t="s">
        <v>12</v>
      </c>
      <c r="G12253" s="11">
        <v>0</v>
      </c>
    </row>
    <row r="12254" spans="1:7" x14ac:dyDescent="0.2">
      <c r="A12254" t="s">
        <v>62</v>
      </c>
      <c r="B12254" t="s">
        <v>76</v>
      </c>
      <c r="C12254" t="s">
        <v>133</v>
      </c>
      <c r="D12254" t="s">
        <v>137</v>
      </c>
      <c r="E12254" s="10">
        <v>43497</v>
      </c>
      <c r="F12254" t="s">
        <v>12</v>
      </c>
      <c r="G12254" s="11">
        <v>0</v>
      </c>
    </row>
    <row r="12255" spans="1:7" x14ac:dyDescent="0.2">
      <c r="A12255" t="s">
        <v>62</v>
      </c>
      <c r="B12255" t="s">
        <v>76</v>
      </c>
      <c r="C12255" t="s">
        <v>133</v>
      </c>
      <c r="D12255" t="s">
        <v>137</v>
      </c>
      <c r="E12255" s="10">
        <v>43500</v>
      </c>
      <c r="F12255" t="s">
        <v>12</v>
      </c>
      <c r="G12255" s="11">
        <v>0</v>
      </c>
    </row>
    <row r="12256" spans="1:7" x14ac:dyDescent="0.2">
      <c r="A12256" t="s">
        <v>62</v>
      </c>
      <c r="B12256" t="s">
        <v>76</v>
      </c>
      <c r="C12256" t="s">
        <v>133</v>
      </c>
      <c r="D12256" t="s">
        <v>137</v>
      </c>
      <c r="E12256" s="10">
        <v>43501</v>
      </c>
      <c r="F12256" t="s">
        <v>12</v>
      </c>
      <c r="G12256" s="11">
        <v>0</v>
      </c>
    </row>
    <row r="12257" spans="1:7" x14ac:dyDescent="0.2">
      <c r="A12257" t="s">
        <v>62</v>
      </c>
      <c r="B12257" t="s">
        <v>76</v>
      </c>
      <c r="C12257" t="s">
        <v>133</v>
      </c>
      <c r="D12257" t="s">
        <v>137</v>
      </c>
      <c r="E12257" s="10">
        <v>43502</v>
      </c>
      <c r="F12257" t="s">
        <v>12</v>
      </c>
      <c r="G12257" s="11">
        <v>0</v>
      </c>
    </row>
    <row r="12258" spans="1:7" x14ac:dyDescent="0.2">
      <c r="A12258" t="s">
        <v>62</v>
      </c>
      <c r="B12258" t="s">
        <v>76</v>
      </c>
      <c r="C12258" t="s">
        <v>133</v>
      </c>
      <c r="D12258" t="s">
        <v>137</v>
      </c>
      <c r="E12258" s="10">
        <v>43503</v>
      </c>
      <c r="F12258" t="s">
        <v>12</v>
      </c>
      <c r="G12258" s="11">
        <v>0</v>
      </c>
    </row>
    <row r="12259" spans="1:7" x14ac:dyDescent="0.2">
      <c r="A12259" t="s">
        <v>62</v>
      </c>
      <c r="B12259" t="s">
        <v>76</v>
      </c>
      <c r="C12259" t="s">
        <v>133</v>
      </c>
      <c r="D12259" t="s">
        <v>137</v>
      </c>
      <c r="E12259" s="10">
        <v>43504</v>
      </c>
      <c r="F12259" t="s">
        <v>12</v>
      </c>
      <c r="G12259" s="11">
        <v>0</v>
      </c>
    </row>
    <row r="12260" spans="1:7" x14ac:dyDescent="0.2">
      <c r="A12260" t="s">
        <v>62</v>
      </c>
      <c r="B12260" t="s">
        <v>76</v>
      </c>
      <c r="C12260" t="s">
        <v>133</v>
      </c>
      <c r="D12260" t="s">
        <v>137</v>
      </c>
      <c r="E12260" s="10">
        <v>43507</v>
      </c>
      <c r="F12260" t="s">
        <v>12</v>
      </c>
      <c r="G12260" s="11">
        <v>0</v>
      </c>
    </row>
    <row r="12261" spans="1:7" x14ac:dyDescent="0.2">
      <c r="A12261" t="s">
        <v>62</v>
      </c>
      <c r="B12261" t="s">
        <v>76</v>
      </c>
      <c r="C12261" t="s">
        <v>133</v>
      </c>
      <c r="D12261" t="s">
        <v>137</v>
      </c>
      <c r="E12261" s="10">
        <v>43508</v>
      </c>
      <c r="F12261" t="s">
        <v>12</v>
      </c>
      <c r="G12261" s="11">
        <v>0</v>
      </c>
    </row>
    <row r="12262" spans="1:7" x14ac:dyDescent="0.2">
      <c r="A12262" t="s">
        <v>62</v>
      </c>
      <c r="B12262" t="s">
        <v>76</v>
      </c>
      <c r="C12262" t="s">
        <v>133</v>
      </c>
      <c r="D12262" t="s">
        <v>137</v>
      </c>
      <c r="E12262" s="10">
        <v>43509</v>
      </c>
      <c r="F12262" t="s">
        <v>12</v>
      </c>
      <c r="G12262" s="11">
        <v>0</v>
      </c>
    </row>
    <row r="12263" spans="1:7" x14ac:dyDescent="0.2">
      <c r="A12263" t="s">
        <v>62</v>
      </c>
      <c r="B12263" t="s">
        <v>76</v>
      </c>
      <c r="C12263" t="s">
        <v>133</v>
      </c>
      <c r="D12263" t="s">
        <v>137</v>
      </c>
      <c r="E12263" s="10">
        <v>43510</v>
      </c>
      <c r="F12263" t="s">
        <v>12</v>
      </c>
      <c r="G12263" s="11">
        <v>0</v>
      </c>
    </row>
    <row r="12264" spans="1:7" x14ac:dyDescent="0.2">
      <c r="A12264" t="s">
        <v>62</v>
      </c>
      <c r="B12264" t="s">
        <v>76</v>
      </c>
      <c r="C12264" t="s">
        <v>133</v>
      </c>
      <c r="D12264" t="s">
        <v>137</v>
      </c>
      <c r="E12264" s="10">
        <v>43511</v>
      </c>
      <c r="F12264" t="s">
        <v>12</v>
      </c>
      <c r="G12264" s="11">
        <v>0</v>
      </c>
    </row>
    <row r="12265" spans="1:7" x14ac:dyDescent="0.2">
      <c r="A12265" t="s">
        <v>62</v>
      </c>
      <c r="B12265" t="s">
        <v>76</v>
      </c>
      <c r="C12265" t="s">
        <v>133</v>
      </c>
      <c r="D12265" t="s">
        <v>137</v>
      </c>
      <c r="E12265" s="10">
        <v>43514</v>
      </c>
      <c r="F12265" t="s">
        <v>12</v>
      </c>
      <c r="G12265" s="11">
        <v>0</v>
      </c>
    </row>
    <row r="12266" spans="1:7" x14ac:dyDescent="0.2">
      <c r="A12266" t="s">
        <v>62</v>
      </c>
      <c r="B12266" t="s">
        <v>76</v>
      </c>
      <c r="C12266" t="s">
        <v>133</v>
      </c>
      <c r="D12266" t="s">
        <v>137</v>
      </c>
      <c r="E12266" s="10">
        <v>43515</v>
      </c>
      <c r="F12266" t="s">
        <v>12</v>
      </c>
      <c r="G12266" s="11">
        <v>0</v>
      </c>
    </row>
    <row r="12267" spans="1:7" x14ac:dyDescent="0.2">
      <c r="A12267" t="s">
        <v>62</v>
      </c>
      <c r="B12267" t="s">
        <v>76</v>
      </c>
      <c r="C12267" t="s">
        <v>133</v>
      </c>
      <c r="D12267" t="s">
        <v>137</v>
      </c>
      <c r="E12267" s="10">
        <v>43516</v>
      </c>
      <c r="F12267" t="s">
        <v>12</v>
      </c>
      <c r="G12267" s="11">
        <v>0</v>
      </c>
    </row>
    <row r="12268" spans="1:7" x14ac:dyDescent="0.2">
      <c r="A12268" t="s">
        <v>62</v>
      </c>
      <c r="B12268" t="s">
        <v>76</v>
      </c>
      <c r="C12268" t="s">
        <v>133</v>
      </c>
      <c r="D12268" t="s">
        <v>137</v>
      </c>
      <c r="E12268" s="10">
        <v>43517</v>
      </c>
      <c r="F12268" t="s">
        <v>12</v>
      </c>
      <c r="G12268" s="11">
        <v>0</v>
      </c>
    </row>
    <row r="12269" spans="1:7" x14ac:dyDescent="0.2">
      <c r="A12269" t="s">
        <v>62</v>
      </c>
      <c r="B12269" t="s">
        <v>76</v>
      </c>
      <c r="C12269" t="s">
        <v>133</v>
      </c>
      <c r="D12269" t="s">
        <v>137</v>
      </c>
      <c r="E12269" s="10">
        <v>43518</v>
      </c>
      <c r="F12269" t="s">
        <v>12</v>
      </c>
      <c r="G12269" s="11">
        <v>0</v>
      </c>
    </row>
    <row r="12270" spans="1:7" x14ac:dyDescent="0.2">
      <c r="A12270" t="s">
        <v>62</v>
      </c>
      <c r="B12270" t="s">
        <v>76</v>
      </c>
      <c r="C12270" t="s">
        <v>133</v>
      </c>
      <c r="D12270" t="s">
        <v>137</v>
      </c>
      <c r="E12270" s="10">
        <v>43521</v>
      </c>
      <c r="F12270" t="s">
        <v>12</v>
      </c>
      <c r="G12270" s="11">
        <v>0</v>
      </c>
    </row>
    <row r="12271" spans="1:7" x14ac:dyDescent="0.2">
      <c r="A12271" t="s">
        <v>62</v>
      </c>
      <c r="B12271" t="s">
        <v>76</v>
      </c>
      <c r="C12271" t="s">
        <v>133</v>
      </c>
      <c r="D12271" t="s">
        <v>137</v>
      </c>
      <c r="E12271" s="10">
        <v>43522</v>
      </c>
      <c r="F12271" t="s">
        <v>12</v>
      </c>
      <c r="G12271" s="11">
        <v>0</v>
      </c>
    </row>
    <row r="12272" spans="1:7" x14ac:dyDescent="0.2">
      <c r="A12272" t="s">
        <v>62</v>
      </c>
      <c r="B12272" t="s">
        <v>76</v>
      </c>
      <c r="C12272" t="s">
        <v>133</v>
      </c>
      <c r="D12272" t="s">
        <v>137</v>
      </c>
      <c r="E12272" s="10">
        <v>43523</v>
      </c>
      <c r="F12272" t="s">
        <v>12</v>
      </c>
      <c r="G12272" s="11">
        <v>0</v>
      </c>
    </row>
    <row r="12273" spans="1:7" x14ac:dyDescent="0.2">
      <c r="A12273" t="s">
        <v>62</v>
      </c>
      <c r="B12273" t="s">
        <v>76</v>
      </c>
      <c r="C12273" t="s">
        <v>133</v>
      </c>
      <c r="D12273" t="s">
        <v>137</v>
      </c>
      <c r="E12273" s="10">
        <v>43524</v>
      </c>
      <c r="F12273" t="s">
        <v>12</v>
      </c>
      <c r="G12273" s="11">
        <v>0</v>
      </c>
    </row>
    <row r="12274" spans="1:7" x14ac:dyDescent="0.2">
      <c r="A12274" t="s">
        <v>62</v>
      </c>
      <c r="B12274" t="s">
        <v>76</v>
      </c>
      <c r="C12274" t="s">
        <v>133</v>
      </c>
      <c r="D12274" t="s">
        <v>137</v>
      </c>
      <c r="E12274" s="10">
        <v>43525</v>
      </c>
      <c r="F12274" t="s">
        <v>12</v>
      </c>
      <c r="G12274" s="11">
        <v>0</v>
      </c>
    </row>
    <row r="12275" spans="1:7" x14ac:dyDescent="0.2">
      <c r="A12275" t="s">
        <v>62</v>
      </c>
      <c r="B12275" t="s">
        <v>76</v>
      </c>
      <c r="C12275" t="s">
        <v>133</v>
      </c>
      <c r="D12275" t="s">
        <v>137</v>
      </c>
      <c r="E12275" s="10">
        <v>43528</v>
      </c>
      <c r="F12275" t="s">
        <v>12</v>
      </c>
      <c r="G12275" s="11">
        <v>0</v>
      </c>
    </row>
    <row r="12276" spans="1:7" x14ac:dyDescent="0.2">
      <c r="A12276" t="s">
        <v>62</v>
      </c>
      <c r="B12276" t="s">
        <v>76</v>
      </c>
      <c r="C12276" t="s">
        <v>133</v>
      </c>
      <c r="D12276" t="s">
        <v>137</v>
      </c>
      <c r="E12276" s="10">
        <v>43529</v>
      </c>
      <c r="F12276" t="s">
        <v>12</v>
      </c>
      <c r="G12276" s="11">
        <v>0</v>
      </c>
    </row>
    <row r="12277" spans="1:7" x14ac:dyDescent="0.2">
      <c r="A12277" t="s">
        <v>62</v>
      </c>
      <c r="B12277" t="s">
        <v>76</v>
      </c>
      <c r="C12277" t="s">
        <v>133</v>
      </c>
      <c r="D12277" t="s">
        <v>137</v>
      </c>
      <c r="E12277" s="10">
        <v>43530</v>
      </c>
      <c r="F12277" t="s">
        <v>12</v>
      </c>
      <c r="G12277" s="11">
        <v>0</v>
      </c>
    </row>
    <row r="12278" spans="1:7" x14ac:dyDescent="0.2">
      <c r="A12278" t="s">
        <v>62</v>
      </c>
      <c r="B12278" t="s">
        <v>76</v>
      </c>
      <c r="C12278" t="s">
        <v>133</v>
      </c>
      <c r="D12278" t="s">
        <v>137</v>
      </c>
      <c r="E12278" s="10">
        <v>43531</v>
      </c>
      <c r="F12278" t="s">
        <v>12</v>
      </c>
      <c r="G12278" s="11">
        <v>0</v>
      </c>
    </row>
    <row r="12279" spans="1:7" x14ac:dyDescent="0.2">
      <c r="A12279" t="s">
        <v>62</v>
      </c>
      <c r="B12279" t="s">
        <v>76</v>
      </c>
      <c r="C12279" t="s">
        <v>133</v>
      </c>
      <c r="D12279" t="s">
        <v>137</v>
      </c>
      <c r="E12279" s="10">
        <v>43532</v>
      </c>
      <c r="F12279" t="s">
        <v>12</v>
      </c>
      <c r="G12279" s="11">
        <v>0</v>
      </c>
    </row>
    <row r="12280" spans="1:7" x14ac:dyDescent="0.2">
      <c r="A12280" t="s">
        <v>62</v>
      </c>
      <c r="B12280" t="s">
        <v>76</v>
      </c>
      <c r="C12280" t="s">
        <v>133</v>
      </c>
      <c r="D12280" t="s">
        <v>137</v>
      </c>
      <c r="E12280" s="10">
        <v>43535</v>
      </c>
      <c r="F12280" t="s">
        <v>12</v>
      </c>
      <c r="G12280" s="11">
        <v>0</v>
      </c>
    </row>
    <row r="12281" spans="1:7" x14ac:dyDescent="0.2">
      <c r="A12281" t="s">
        <v>62</v>
      </c>
      <c r="B12281" t="s">
        <v>76</v>
      </c>
      <c r="C12281" t="s">
        <v>133</v>
      </c>
      <c r="D12281" t="s">
        <v>137</v>
      </c>
      <c r="E12281" s="10">
        <v>43536</v>
      </c>
      <c r="F12281" t="s">
        <v>12</v>
      </c>
      <c r="G12281" s="11">
        <v>0</v>
      </c>
    </row>
    <row r="12282" spans="1:7" x14ac:dyDescent="0.2">
      <c r="A12282" t="s">
        <v>62</v>
      </c>
      <c r="B12282" t="s">
        <v>76</v>
      </c>
      <c r="C12282" t="s">
        <v>133</v>
      </c>
      <c r="D12282" t="s">
        <v>137</v>
      </c>
      <c r="E12282" s="10">
        <v>43537</v>
      </c>
      <c r="F12282" t="s">
        <v>12</v>
      </c>
      <c r="G12282" s="11">
        <v>0</v>
      </c>
    </row>
    <row r="12283" spans="1:7" x14ac:dyDescent="0.2">
      <c r="A12283" t="s">
        <v>62</v>
      </c>
      <c r="B12283" t="s">
        <v>76</v>
      </c>
      <c r="C12283" t="s">
        <v>133</v>
      </c>
      <c r="D12283" t="s">
        <v>137</v>
      </c>
      <c r="E12283" s="10">
        <v>43538</v>
      </c>
      <c r="F12283" t="s">
        <v>12</v>
      </c>
      <c r="G12283" s="11">
        <v>0</v>
      </c>
    </row>
    <row r="12284" spans="1:7" x14ac:dyDescent="0.2">
      <c r="A12284" t="s">
        <v>62</v>
      </c>
      <c r="B12284" t="s">
        <v>76</v>
      </c>
      <c r="C12284" t="s">
        <v>133</v>
      </c>
      <c r="D12284" t="s">
        <v>137</v>
      </c>
      <c r="E12284" s="10">
        <v>43539</v>
      </c>
      <c r="F12284" t="s">
        <v>12</v>
      </c>
      <c r="G12284" s="11">
        <v>0</v>
      </c>
    </row>
    <row r="12285" spans="1:7" x14ac:dyDescent="0.2">
      <c r="A12285" t="s">
        <v>62</v>
      </c>
      <c r="B12285" t="s">
        <v>76</v>
      </c>
      <c r="C12285" t="s">
        <v>133</v>
      </c>
      <c r="D12285" t="s">
        <v>137</v>
      </c>
      <c r="E12285" s="10">
        <v>43542</v>
      </c>
      <c r="F12285" t="s">
        <v>12</v>
      </c>
      <c r="G12285" s="11">
        <v>0</v>
      </c>
    </row>
    <row r="12286" spans="1:7" x14ac:dyDescent="0.2">
      <c r="A12286" t="s">
        <v>62</v>
      </c>
      <c r="B12286" t="s">
        <v>76</v>
      </c>
      <c r="C12286" t="s">
        <v>133</v>
      </c>
      <c r="D12286" t="s">
        <v>137</v>
      </c>
      <c r="E12286" s="10">
        <v>43543</v>
      </c>
      <c r="F12286" t="s">
        <v>12</v>
      </c>
      <c r="G12286" s="11">
        <v>0</v>
      </c>
    </row>
    <row r="12287" spans="1:7" x14ac:dyDescent="0.2">
      <c r="A12287" t="s">
        <v>62</v>
      </c>
      <c r="B12287" t="s">
        <v>76</v>
      </c>
      <c r="C12287" t="s">
        <v>133</v>
      </c>
      <c r="D12287" t="s">
        <v>137</v>
      </c>
      <c r="E12287" s="10">
        <v>43544</v>
      </c>
      <c r="F12287" t="s">
        <v>12</v>
      </c>
      <c r="G12287" s="11">
        <v>0</v>
      </c>
    </row>
    <row r="12288" spans="1:7" x14ac:dyDescent="0.2">
      <c r="A12288" t="s">
        <v>62</v>
      </c>
      <c r="B12288" t="s">
        <v>76</v>
      </c>
      <c r="C12288" t="s">
        <v>133</v>
      </c>
      <c r="D12288" t="s">
        <v>137</v>
      </c>
      <c r="E12288" s="10">
        <v>43545</v>
      </c>
      <c r="F12288" t="s">
        <v>12</v>
      </c>
      <c r="G12288" s="11">
        <v>0</v>
      </c>
    </row>
    <row r="12289" spans="1:7" x14ac:dyDescent="0.2">
      <c r="A12289" t="s">
        <v>62</v>
      </c>
      <c r="B12289" t="s">
        <v>76</v>
      </c>
      <c r="C12289" t="s">
        <v>133</v>
      </c>
      <c r="D12289" t="s">
        <v>137</v>
      </c>
      <c r="E12289" s="10">
        <v>43546</v>
      </c>
      <c r="F12289" t="s">
        <v>12</v>
      </c>
      <c r="G12289" s="11">
        <v>0</v>
      </c>
    </row>
    <row r="12290" spans="1:7" x14ac:dyDescent="0.2">
      <c r="A12290" t="s">
        <v>62</v>
      </c>
      <c r="B12290" t="s">
        <v>76</v>
      </c>
      <c r="C12290" t="s">
        <v>133</v>
      </c>
      <c r="D12290" t="s">
        <v>137</v>
      </c>
      <c r="E12290" s="10">
        <v>43549</v>
      </c>
      <c r="F12290" t="s">
        <v>12</v>
      </c>
      <c r="G12290" s="11">
        <v>0</v>
      </c>
    </row>
    <row r="12291" spans="1:7" x14ac:dyDescent="0.2">
      <c r="A12291" t="s">
        <v>62</v>
      </c>
      <c r="B12291" t="s">
        <v>76</v>
      </c>
      <c r="C12291" t="s">
        <v>133</v>
      </c>
      <c r="D12291" t="s">
        <v>137</v>
      </c>
      <c r="E12291" s="10">
        <v>43550</v>
      </c>
      <c r="F12291" t="s">
        <v>12</v>
      </c>
      <c r="G12291" s="11">
        <v>0</v>
      </c>
    </row>
    <row r="12292" spans="1:7" x14ac:dyDescent="0.2">
      <c r="A12292" t="s">
        <v>62</v>
      </c>
      <c r="B12292" t="s">
        <v>76</v>
      </c>
      <c r="C12292" t="s">
        <v>133</v>
      </c>
      <c r="D12292" t="s">
        <v>137</v>
      </c>
      <c r="E12292" s="10">
        <v>43551</v>
      </c>
      <c r="F12292" t="s">
        <v>12</v>
      </c>
      <c r="G12292" s="11">
        <v>0</v>
      </c>
    </row>
    <row r="12293" spans="1:7" x14ac:dyDescent="0.2">
      <c r="A12293" t="s">
        <v>62</v>
      </c>
      <c r="B12293" t="s">
        <v>76</v>
      </c>
      <c r="C12293" t="s">
        <v>133</v>
      </c>
      <c r="D12293" t="s">
        <v>137</v>
      </c>
      <c r="E12293" s="10">
        <v>43552</v>
      </c>
      <c r="F12293" t="s">
        <v>12</v>
      </c>
      <c r="G12293" s="11">
        <v>1.450179487857429E-2</v>
      </c>
    </row>
    <row r="12294" spans="1:7" x14ac:dyDescent="0.2">
      <c r="A12294" t="s">
        <v>62</v>
      </c>
      <c r="B12294" t="s">
        <v>76</v>
      </c>
      <c r="C12294" t="s">
        <v>133</v>
      </c>
      <c r="D12294" t="s">
        <v>137</v>
      </c>
      <c r="E12294" s="10">
        <v>43553</v>
      </c>
      <c r="F12294" t="s">
        <v>12</v>
      </c>
      <c r="G12294" s="11">
        <v>1.4099126149806148E-2</v>
      </c>
    </row>
    <row r="12295" spans="1:7" x14ac:dyDescent="0.2">
      <c r="A12295" t="s">
        <v>63</v>
      </c>
      <c r="B12295" t="s">
        <v>76</v>
      </c>
      <c r="C12295" t="s">
        <v>133</v>
      </c>
      <c r="D12295" t="s">
        <v>138</v>
      </c>
      <c r="E12295" s="10">
        <v>43193</v>
      </c>
      <c r="F12295" t="s">
        <v>12</v>
      </c>
      <c r="G12295" s="11">
        <v>0</v>
      </c>
    </row>
    <row r="12296" spans="1:7" x14ac:dyDescent="0.2">
      <c r="A12296" t="s">
        <v>63</v>
      </c>
      <c r="B12296" t="s">
        <v>76</v>
      </c>
      <c r="C12296" t="s">
        <v>133</v>
      </c>
      <c r="D12296" t="s">
        <v>138</v>
      </c>
      <c r="E12296" s="10">
        <v>43194</v>
      </c>
      <c r="F12296" t="s">
        <v>12</v>
      </c>
      <c r="G12296" s="11">
        <v>0</v>
      </c>
    </row>
    <row r="12297" spans="1:7" x14ac:dyDescent="0.2">
      <c r="A12297" t="s">
        <v>63</v>
      </c>
      <c r="B12297" t="s">
        <v>76</v>
      </c>
      <c r="C12297" t="s">
        <v>133</v>
      </c>
      <c r="D12297" t="s">
        <v>138</v>
      </c>
      <c r="E12297" s="10">
        <v>43195</v>
      </c>
      <c r="F12297" t="s">
        <v>10</v>
      </c>
      <c r="G12297" s="11">
        <v>0</v>
      </c>
    </row>
    <row r="12298" spans="1:7" x14ac:dyDescent="0.2">
      <c r="A12298" t="s">
        <v>63</v>
      </c>
      <c r="B12298" t="s">
        <v>76</v>
      </c>
      <c r="C12298" t="s">
        <v>133</v>
      </c>
      <c r="D12298" t="s">
        <v>138</v>
      </c>
      <c r="E12298" s="10">
        <v>43196</v>
      </c>
      <c r="F12298" t="s">
        <v>10</v>
      </c>
      <c r="G12298" s="11">
        <v>0</v>
      </c>
    </row>
    <row r="12299" spans="1:7" x14ac:dyDescent="0.2">
      <c r="A12299" t="s">
        <v>63</v>
      </c>
      <c r="B12299" t="s">
        <v>76</v>
      </c>
      <c r="C12299" t="s">
        <v>133</v>
      </c>
      <c r="D12299" t="s">
        <v>138</v>
      </c>
      <c r="E12299" s="10">
        <v>43199</v>
      </c>
      <c r="F12299" t="s">
        <v>10</v>
      </c>
      <c r="G12299" s="11">
        <v>0</v>
      </c>
    </row>
    <row r="12300" spans="1:7" x14ac:dyDescent="0.2">
      <c r="A12300" t="s">
        <v>63</v>
      </c>
      <c r="B12300" t="s">
        <v>76</v>
      </c>
      <c r="C12300" t="s">
        <v>133</v>
      </c>
      <c r="D12300" t="s">
        <v>138</v>
      </c>
      <c r="E12300" s="10">
        <v>43200</v>
      </c>
      <c r="F12300" t="s">
        <v>10</v>
      </c>
      <c r="G12300" s="11">
        <v>0</v>
      </c>
    </row>
    <row r="12301" spans="1:7" x14ac:dyDescent="0.2">
      <c r="A12301" t="s">
        <v>63</v>
      </c>
      <c r="B12301" t="s">
        <v>76</v>
      </c>
      <c r="C12301" t="s">
        <v>133</v>
      </c>
      <c r="D12301" t="s">
        <v>138</v>
      </c>
      <c r="E12301" s="10">
        <v>43201</v>
      </c>
      <c r="F12301" t="s">
        <v>10</v>
      </c>
      <c r="G12301" s="11">
        <v>0</v>
      </c>
    </row>
    <row r="12302" spans="1:7" x14ac:dyDescent="0.2">
      <c r="A12302" t="s">
        <v>63</v>
      </c>
      <c r="B12302" t="s">
        <v>76</v>
      </c>
      <c r="C12302" t="s">
        <v>133</v>
      </c>
      <c r="D12302" t="s">
        <v>138</v>
      </c>
      <c r="E12302" s="10">
        <v>43202</v>
      </c>
      <c r="F12302" t="s">
        <v>10</v>
      </c>
      <c r="G12302" s="11">
        <v>0</v>
      </c>
    </row>
    <row r="12303" spans="1:7" x14ac:dyDescent="0.2">
      <c r="A12303" t="s">
        <v>63</v>
      </c>
      <c r="B12303" t="s">
        <v>76</v>
      </c>
      <c r="C12303" t="s">
        <v>133</v>
      </c>
      <c r="D12303" t="s">
        <v>138</v>
      </c>
      <c r="E12303" s="10">
        <v>43203</v>
      </c>
      <c r="F12303" t="s">
        <v>10</v>
      </c>
      <c r="G12303" s="11">
        <v>0</v>
      </c>
    </row>
    <row r="12304" spans="1:7" x14ac:dyDescent="0.2">
      <c r="A12304" t="s">
        <v>63</v>
      </c>
      <c r="B12304" t="s">
        <v>76</v>
      </c>
      <c r="C12304" t="s">
        <v>133</v>
      </c>
      <c r="D12304" t="s">
        <v>138</v>
      </c>
      <c r="E12304" s="10">
        <v>43206</v>
      </c>
      <c r="F12304" t="s">
        <v>10</v>
      </c>
      <c r="G12304" s="11">
        <v>0</v>
      </c>
    </row>
    <row r="12305" spans="1:7" x14ac:dyDescent="0.2">
      <c r="A12305" t="s">
        <v>63</v>
      </c>
      <c r="B12305" t="s">
        <v>76</v>
      </c>
      <c r="C12305" t="s">
        <v>133</v>
      </c>
      <c r="D12305" t="s">
        <v>138</v>
      </c>
      <c r="E12305" s="10">
        <v>43207</v>
      </c>
      <c r="F12305" t="s">
        <v>10</v>
      </c>
      <c r="G12305" s="11">
        <v>0</v>
      </c>
    </row>
    <row r="12306" spans="1:7" x14ac:dyDescent="0.2">
      <c r="A12306" t="s">
        <v>63</v>
      </c>
      <c r="B12306" t="s">
        <v>76</v>
      </c>
      <c r="C12306" t="s">
        <v>133</v>
      </c>
      <c r="D12306" t="s">
        <v>138</v>
      </c>
      <c r="E12306" s="10">
        <v>43208</v>
      </c>
      <c r="F12306" t="s">
        <v>10</v>
      </c>
      <c r="G12306" s="11">
        <v>0</v>
      </c>
    </row>
    <row r="12307" spans="1:7" x14ac:dyDescent="0.2">
      <c r="A12307" t="s">
        <v>63</v>
      </c>
      <c r="B12307" t="s">
        <v>76</v>
      </c>
      <c r="C12307" t="s">
        <v>133</v>
      </c>
      <c r="D12307" t="s">
        <v>138</v>
      </c>
      <c r="E12307" s="10">
        <v>43209</v>
      </c>
      <c r="F12307" t="s">
        <v>10</v>
      </c>
      <c r="G12307" s="11">
        <v>0</v>
      </c>
    </row>
    <row r="12308" spans="1:7" x14ac:dyDescent="0.2">
      <c r="A12308" t="s">
        <v>63</v>
      </c>
      <c r="B12308" t="s">
        <v>76</v>
      </c>
      <c r="C12308" t="s">
        <v>133</v>
      </c>
      <c r="D12308" t="s">
        <v>138</v>
      </c>
      <c r="E12308" s="10">
        <v>43210</v>
      </c>
      <c r="F12308" t="s">
        <v>10</v>
      </c>
      <c r="G12308" s="11">
        <v>0</v>
      </c>
    </row>
    <row r="12309" spans="1:7" x14ac:dyDescent="0.2">
      <c r="A12309" t="s">
        <v>63</v>
      </c>
      <c r="B12309" t="s">
        <v>76</v>
      </c>
      <c r="C12309" t="s">
        <v>133</v>
      </c>
      <c r="D12309" t="s">
        <v>138</v>
      </c>
      <c r="E12309" s="10">
        <v>43213</v>
      </c>
      <c r="F12309" t="s">
        <v>10</v>
      </c>
      <c r="G12309" s="11">
        <v>0</v>
      </c>
    </row>
    <row r="12310" spans="1:7" x14ac:dyDescent="0.2">
      <c r="A12310" t="s">
        <v>63</v>
      </c>
      <c r="B12310" t="s">
        <v>76</v>
      </c>
      <c r="C12310" t="s">
        <v>133</v>
      </c>
      <c r="D12310" t="s">
        <v>138</v>
      </c>
      <c r="E12310" s="10">
        <v>43214</v>
      </c>
      <c r="F12310" t="s">
        <v>10</v>
      </c>
      <c r="G12310" s="11">
        <v>0</v>
      </c>
    </row>
    <row r="12311" spans="1:7" x14ac:dyDescent="0.2">
      <c r="A12311" t="s">
        <v>63</v>
      </c>
      <c r="B12311" t="s">
        <v>76</v>
      </c>
      <c r="C12311" t="s">
        <v>133</v>
      </c>
      <c r="D12311" t="s">
        <v>138</v>
      </c>
      <c r="E12311" s="10">
        <v>43215</v>
      </c>
      <c r="F12311" t="s">
        <v>10</v>
      </c>
      <c r="G12311" s="11">
        <v>0</v>
      </c>
    </row>
    <row r="12312" spans="1:7" x14ac:dyDescent="0.2">
      <c r="A12312" t="s">
        <v>63</v>
      </c>
      <c r="B12312" t="s">
        <v>76</v>
      </c>
      <c r="C12312" t="s">
        <v>133</v>
      </c>
      <c r="D12312" t="s">
        <v>138</v>
      </c>
      <c r="E12312" s="10">
        <v>43216</v>
      </c>
      <c r="F12312" t="s">
        <v>10</v>
      </c>
      <c r="G12312" s="11">
        <v>0</v>
      </c>
    </row>
    <row r="12313" spans="1:7" x14ac:dyDescent="0.2">
      <c r="A12313" t="s">
        <v>63</v>
      </c>
      <c r="B12313" t="s">
        <v>76</v>
      </c>
      <c r="C12313" t="s">
        <v>133</v>
      </c>
      <c r="D12313" t="s">
        <v>138</v>
      </c>
      <c r="E12313" s="10">
        <v>43217</v>
      </c>
      <c r="F12313" t="s">
        <v>10</v>
      </c>
      <c r="G12313" s="11">
        <v>0</v>
      </c>
    </row>
    <row r="12314" spans="1:7" x14ac:dyDescent="0.2">
      <c r="A12314" t="s">
        <v>63</v>
      </c>
      <c r="B12314" t="s">
        <v>76</v>
      </c>
      <c r="C12314" t="s">
        <v>133</v>
      </c>
      <c r="D12314" t="s">
        <v>138</v>
      </c>
      <c r="E12314" s="10">
        <v>43220</v>
      </c>
      <c r="F12314" t="s">
        <v>10</v>
      </c>
      <c r="G12314" s="11">
        <v>0</v>
      </c>
    </row>
    <row r="12315" spans="1:7" x14ac:dyDescent="0.2">
      <c r="A12315" t="s">
        <v>63</v>
      </c>
      <c r="B12315" t="s">
        <v>76</v>
      </c>
      <c r="C12315" t="s">
        <v>133</v>
      </c>
      <c r="D12315" t="s">
        <v>138</v>
      </c>
      <c r="E12315" s="10">
        <v>43222</v>
      </c>
      <c r="F12315" t="s">
        <v>10</v>
      </c>
      <c r="G12315" s="11">
        <v>0</v>
      </c>
    </row>
    <row r="12316" spans="1:7" x14ac:dyDescent="0.2">
      <c r="A12316" t="s">
        <v>63</v>
      </c>
      <c r="B12316" t="s">
        <v>76</v>
      </c>
      <c r="C12316" t="s">
        <v>133</v>
      </c>
      <c r="D12316" t="s">
        <v>138</v>
      </c>
      <c r="E12316" s="10">
        <v>43223</v>
      </c>
      <c r="F12316" t="s">
        <v>10</v>
      </c>
      <c r="G12316" s="11">
        <v>0</v>
      </c>
    </row>
    <row r="12317" spans="1:7" x14ac:dyDescent="0.2">
      <c r="A12317" t="s">
        <v>63</v>
      </c>
      <c r="B12317" t="s">
        <v>76</v>
      </c>
      <c r="C12317" t="s">
        <v>133</v>
      </c>
      <c r="D12317" t="s">
        <v>138</v>
      </c>
      <c r="E12317" s="10">
        <v>43224</v>
      </c>
      <c r="F12317" t="s">
        <v>10</v>
      </c>
      <c r="G12317" s="11">
        <v>0</v>
      </c>
    </row>
    <row r="12318" spans="1:7" x14ac:dyDescent="0.2">
      <c r="A12318" t="s">
        <v>63</v>
      </c>
      <c r="B12318" t="s">
        <v>76</v>
      </c>
      <c r="C12318" t="s">
        <v>133</v>
      </c>
      <c r="D12318" t="s">
        <v>138</v>
      </c>
      <c r="E12318" s="10">
        <v>43227</v>
      </c>
      <c r="F12318" t="s">
        <v>10</v>
      </c>
      <c r="G12318" s="11">
        <v>0</v>
      </c>
    </row>
    <row r="12319" spans="1:7" x14ac:dyDescent="0.2">
      <c r="A12319" t="s">
        <v>63</v>
      </c>
      <c r="B12319" t="s">
        <v>76</v>
      </c>
      <c r="C12319" t="s">
        <v>133</v>
      </c>
      <c r="D12319" t="s">
        <v>138</v>
      </c>
      <c r="E12319" s="10">
        <v>43228</v>
      </c>
      <c r="F12319" t="s">
        <v>10</v>
      </c>
      <c r="G12319" s="11">
        <v>0</v>
      </c>
    </row>
    <row r="12320" spans="1:7" x14ac:dyDescent="0.2">
      <c r="A12320" t="s">
        <v>63</v>
      </c>
      <c r="B12320" t="s">
        <v>76</v>
      </c>
      <c r="C12320" t="s">
        <v>133</v>
      </c>
      <c r="D12320" t="s">
        <v>138</v>
      </c>
      <c r="E12320" s="10">
        <v>43229</v>
      </c>
      <c r="F12320" t="s">
        <v>10</v>
      </c>
      <c r="G12320" s="11">
        <v>0</v>
      </c>
    </row>
    <row r="12321" spans="1:7" x14ac:dyDescent="0.2">
      <c r="A12321" t="s">
        <v>63</v>
      </c>
      <c r="B12321" t="s">
        <v>76</v>
      </c>
      <c r="C12321" t="s">
        <v>133</v>
      </c>
      <c r="D12321" t="s">
        <v>138</v>
      </c>
      <c r="E12321" s="10">
        <v>43231</v>
      </c>
      <c r="F12321" t="s">
        <v>10</v>
      </c>
      <c r="G12321" s="11">
        <v>0</v>
      </c>
    </row>
    <row r="12322" spans="1:7" x14ac:dyDescent="0.2">
      <c r="A12322" t="s">
        <v>63</v>
      </c>
      <c r="B12322" t="s">
        <v>76</v>
      </c>
      <c r="C12322" t="s">
        <v>133</v>
      </c>
      <c r="D12322" t="s">
        <v>138</v>
      </c>
      <c r="E12322" s="10">
        <v>43234</v>
      </c>
      <c r="F12322" t="s">
        <v>10</v>
      </c>
      <c r="G12322" s="11">
        <v>0</v>
      </c>
    </row>
    <row r="12323" spans="1:7" x14ac:dyDescent="0.2">
      <c r="A12323" t="s">
        <v>63</v>
      </c>
      <c r="B12323" t="s">
        <v>76</v>
      </c>
      <c r="C12323" t="s">
        <v>133</v>
      </c>
      <c r="D12323" t="s">
        <v>138</v>
      </c>
      <c r="E12323" s="10">
        <v>43235</v>
      </c>
      <c r="F12323" t="s">
        <v>10</v>
      </c>
      <c r="G12323" s="11">
        <v>0</v>
      </c>
    </row>
    <row r="12324" spans="1:7" x14ac:dyDescent="0.2">
      <c r="A12324" t="s">
        <v>63</v>
      </c>
      <c r="B12324" t="s">
        <v>76</v>
      </c>
      <c r="C12324" t="s">
        <v>133</v>
      </c>
      <c r="D12324" t="s">
        <v>138</v>
      </c>
      <c r="E12324" s="10">
        <v>43236</v>
      </c>
      <c r="F12324" t="s">
        <v>10</v>
      </c>
      <c r="G12324" s="11">
        <v>0</v>
      </c>
    </row>
    <row r="12325" spans="1:7" x14ac:dyDescent="0.2">
      <c r="A12325" t="s">
        <v>63</v>
      </c>
      <c r="B12325" t="s">
        <v>76</v>
      </c>
      <c r="C12325" t="s">
        <v>133</v>
      </c>
      <c r="D12325" t="s">
        <v>138</v>
      </c>
      <c r="E12325" s="10">
        <v>43237</v>
      </c>
      <c r="F12325" t="s">
        <v>10</v>
      </c>
      <c r="G12325" s="11">
        <v>0</v>
      </c>
    </row>
    <row r="12326" spans="1:7" x14ac:dyDescent="0.2">
      <c r="A12326" t="s">
        <v>63</v>
      </c>
      <c r="B12326" t="s">
        <v>76</v>
      </c>
      <c r="C12326" t="s">
        <v>133</v>
      </c>
      <c r="D12326" t="s">
        <v>138</v>
      </c>
      <c r="E12326" s="10">
        <v>43238</v>
      </c>
      <c r="F12326" t="s">
        <v>10</v>
      </c>
      <c r="G12326" s="11">
        <v>0</v>
      </c>
    </row>
    <row r="12327" spans="1:7" x14ac:dyDescent="0.2">
      <c r="A12327" t="s">
        <v>63</v>
      </c>
      <c r="B12327" t="s">
        <v>76</v>
      </c>
      <c r="C12327" t="s">
        <v>133</v>
      </c>
      <c r="D12327" t="s">
        <v>138</v>
      </c>
      <c r="E12327" s="10">
        <v>43242</v>
      </c>
      <c r="F12327" t="s">
        <v>10</v>
      </c>
      <c r="G12327" s="11">
        <v>0</v>
      </c>
    </row>
    <row r="12328" spans="1:7" x14ac:dyDescent="0.2">
      <c r="A12328" t="s">
        <v>63</v>
      </c>
      <c r="B12328" t="s">
        <v>76</v>
      </c>
      <c r="C12328" t="s">
        <v>133</v>
      </c>
      <c r="D12328" t="s">
        <v>138</v>
      </c>
      <c r="E12328" s="10">
        <v>43243</v>
      </c>
      <c r="F12328" t="s">
        <v>10</v>
      </c>
      <c r="G12328" s="11">
        <v>0</v>
      </c>
    </row>
    <row r="12329" spans="1:7" x14ac:dyDescent="0.2">
      <c r="A12329" t="s">
        <v>63</v>
      </c>
      <c r="B12329" t="s">
        <v>76</v>
      </c>
      <c r="C12329" t="s">
        <v>133</v>
      </c>
      <c r="D12329" t="s">
        <v>138</v>
      </c>
      <c r="E12329" s="10">
        <v>43244</v>
      </c>
      <c r="F12329" t="s">
        <v>10</v>
      </c>
      <c r="G12329" s="11">
        <v>0</v>
      </c>
    </row>
    <row r="12330" spans="1:7" x14ac:dyDescent="0.2">
      <c r="A12330" t="s">
        <v>63</v>
      </c>
      <c r="B12330" t="s">
        <v>76</v>
      </c>
      <c r="C12330" t="s">
        <v>133</v>
      </c>
      <c r="D12330" t="s">
        <v>138</v>
      </c>
      <c r="E12330" s="10">
        <v>43245</v>
      </c>
      <c r="F12330" t="s">
        <v>10</v>
      </c>
      <c r="G12330" s="11">
        <v>0</v>
      </c>
    </row>
    <row r="12331" spans="1:7" x14ac:dyDescent="0.2">
      <c r="A12331" t="s">
        <v>63</v>
      </c>
      <c r="B12331" t="s">
        <v>76</v>
      </c>
      <c r="C12331" t="s">
        <v>133</v>
      </c>
      <c r="D12331" t="s">
        <v>138</v>
      </c>
      <c r="E12331" s="10">
        <v>43248</v>
      </c>
      <c r="F12331" t="s">
        <v>10</v>
      </c>
      <c r="G12331" s="11">
        <v>0</v>
      </c>
    </row>
    <row r="12332" spans="1:7" x14ac:dyDescent="0.2">
      <c r="A12332" t="s">
        <v>63</v>
      </c>
      <c r="B12332" t="s">
        <v>76</v>
      </c>
      <c r="C12332" t="s">
        <v>133</v>
      </c>
      <c r="D12332" t="s">
        <v>138</v>
      </c>
      <c r="E12332" s="10">
        <v>43249</v>
      </c>
      <c r="F12332" t="s">
        <v>10</v>
      </c>
      <c r="G12332" s="11">
        <v>0</v>
      </c>
    </row>
    <row r="12333" spans="1:7" x14ac:dyDescent="0.2">
      <c r="A12333" t="s">
        <v>63</v>
      </c>
      <c r="B12333" t="s">
        <v>76</v>
      </c>
      <c r="C12333" t="s">
        <v>133</v>
      </c>
      <c r="D12333" t="s">
        <v>138</v>
      </c>
      <c r="E12333" s="10">
        <v>43250</v>
      </c>
      <c r="F12333" t="s">
        <v>10</v>
      </c>
      <c r="G12333" s="11">
        <v>0</v>
      </c>
    </row>
    <row r="12334" spans="1:7" x14ac:dyDescent="0.2">
      <c r="A12334" t="s">
        <v>63</v>
      </c>
      <c r="B12334" t="s">
        <v>76</v>
      </c>
      <c r="C12334" t="s">
        <v>133</v>
      </c>
      <c r="D12334" t="s">
        <v>138</v>
      </c>
      <c r="E12334" s="10">
        <v>43251</v>
      </c>
      <c r="F12334" t="s">
        <v>10</v>
      </c>
      <c r="G12334" s="11">
        <v>0</v>
      </c>
    </row>
    <row r="12335" spans="1:7" x14ac:dyDescent="0.2">
      <c r="A12335" t="s">
        <v>63</v>
      </c>
      <c r="B12335" t="s">
        <v>76</v>
      </c>
      <c r="C12335" t="s">
        <v>133</v>
      </c>
      <c r="D12335" t="s">
        <v>138</v>
      </c>
      <c r="E12335" s="10">
        <v>43252</v>
      </c>
      <c r="F12335" t="s">
        <v>10</v>
      </c>
      <c r="G12335" s="11">
        <v>0</v>
      </c>
    </row>
    <row r="12336" spans="1:7" x14ac:dyDescent="0.2">
      <c r="A12336" t="s">
        <v>63</v>
      </c>
      <c r="B12336" t="s">
        <v>76</v>
      </c>
      <c r="C12336" t="s">
        <v>133</v>
      </c>
      <c r="D12336" t="s">
        <v>138</v>
      </c>
      <c r="E12336" s="10">
        <v>43255</v>
      </c>
      <c r="F12336" t="s">
        <v>10</v>
      </c>
      <c r="G12336" s="11">
        <v>0</v>
      </c>
    </row>
    <row r="12337" spans="1:7" x14ac:dyDescent="0.2">
      <c r="A12337" t="s">
        <v>63</v>
      </c>
      <c r="B12337" t="s">
        <v>76</v>
      </c>
      <c r="C12337" t="s">
        <v>133</v>
      </c>
      <c r="D12337" t="s">
        <v>138</v>
      </c>
      <c r="E12337" s="10">
        <v>43256</v>
      </c>
      <c r="F12337" t="s">
        <v>10</v>
      </c>
      <c r="G12337" s="11">
        <v>0</v>
      </c>
    </row>
    <row r="12338" spans="1:7" x14ac:dyDescent="0.2">
      <c r="A12338" t="s">
        <v>63</v>
      </c>
      <c r="B12338" t="s">
        <v>76</v>
      </c>
      <c r="C12338" t="s">
        <v>133</v>
      </c>
      <c r="D12338" t="s">
        <v>138</v>
      </c>
      <c r="E12338" s="10">
        <v>43257</v>
      </c>
      <c r="F12338" t="s">
        <v>10</v>
      </c>
      <c r="G12338" s="11">
        <v>0</v>
      </c>
    </row>
    <row r="12339" spans="1:7" x14ac:dyDescent="0.2">
      <c r="A12339" t="s">
        <v>63</v>
      </c>
      <c r="B12339" t="s">
        <v>76</v>
      </c>
      <c r="C12339" t="s">
        <v>133</v>
      </c>
      <c r="D12339" t="s">
        <v>138</v>
      </c>
      <c r="E12339" s="10">
        <v>43258</v>
      </c>
      <c r="F12339" t="s">
        <v>10</v>
      </c>
      <c r="G12339" s="11">
        <v>0</v>
      </c>
    </row>
    <row r="12340" spans="1:7" x14ac:dyDescent="0.2">
      <c r="A12340" t="s">
        <v>63</v>
      </c>
      <c r="B12340" t="s">
        <v>76</v>
      </c>
      <c r="C12340" t="s">
        <v>133</v>
      </c>
      <c r="D12340" t="s">
        <v>138</v>
      </c>
      <c r="E12340" s="10">
        <v>43259</v>
      </c>
      <c r="F12340" t="s">
        <v>10</v>
      </c>
      <c r="G12340" s="11">
        <v>0</v>
      </c>
    </row>
    <row r="12341" spans="1:7" x14ac:dyDescent="0.2">
      <c r="A12341" t="s">
        <v>63</v>
      </c>
      <c r="B12341" t="s">
        <v>76</v>
      </c>
      <c r="C12341" t="s">
        <v>133</v>
      </c>
      <c r="D12341" t="s">
        <v>138</v>
      </c>
      <c r="E12341" s="10">
        <v>43262</v>
      </c>
      <c r="F12341" t="s">
        <v>10</v>
      </c>
      <c r="G12341" s="11">
        <v>0</v>
      </c>
    </row>
    <row r="12342" spans="1:7" x14ac:dyDescent="0.2">
      <c r="A12342" t="s">
        <v>63</v>
      </c>
      <c r="B12342" t="s">
        <v>76</v>
      </c>
      <c r="C12342" t="s">
        <v>133</v>
      </c>
      <c r="D12342" t="s">
        <v>138</v>
      </c>
      <c r="E12342" s="10">
        <v>43263</v>
      </c>
      <c r="F12342" t="s">
        <v>10</v>
      </c>
      <c r="G12342" s="11">
        <v>0</v>
      </c>
    </row>
    <row r="12343" spans="1:7" x14ac:dyDescent="0.2">
      <c r="A12343" t="s">
        <v>63</v>
      </c>
      <c r="B12343" t="s">
        <v>76</v>
      </c>
      <c r="C12343" t="s">
        <v>133</v>
      </c>
      <c r="D12343" t="s">
        <v>138</v>
      </c>
      <c r="E12343" s="10">
        <v>43264</v>
      </c>
      <c r="F12343" t="s">
        <v>10</v>
      </c>
      <c r="G12343" s="11">
        <v>0</v>
      </c>
    </row>
    <row r="12344" spans="1:7" x14ac:dyDescent="0.2">
      <c r="A12344" t="s">
        <v>63</v>
      </c>
      <c r="B12344" t="s">
        <v>76</v>
      </c>
      <c r="C12344" t="s">
        <v>133</v>
      </c>
      <c r="D12344" t="s">
        <v>138</v>
      </c>
      <c r="E12344" s="10">
        <v>43265</v>
      </c>
      <c r="F12344" t="s">
        <v>10</v>
      </c>
      <c r="G12344" s="11">
        <v>0</v>
      </c>
    </row>
    <row r="12345" spans="1:7" x14ac:dyDescent="0.2">
      <c r="A12345" t="s">
        <v>63</v>
      </c>
      <c r="B12345" t="s">
        <v>76</v>
      </c>
      <c r="C12345" t="s">
        <v>133</v>
      </c>
      <c r="D12345" t="s">
        <v>138</v>
      </c>
      <c r="E12345" s="10">
        <v>43266</v>
      </c>
      <c r="F12345" t="s">
        <v>10</v>
      </c>
      <c r="G12345" s="11">
        <v>0</v>
      </c>
    </row>
    <row r="12346" spans="1:7" x14ac:dyDescent="0.2">
      <c r="A12346" t="s">
        <v>63</v>
      </c>
      <c r="B12346" t="s">
        <v>76</v>
      </c>
      <c r="C12346" t="s">
        <v>133</v>
      </c>
      <c r="D12346" t="s">
        <v>138</v>
      </c>
      <c r="E12346" s="10">
        <v>43269</v>
      </c>
      <c r="F12346" t="s">
        <v>10</v>
      </c>
      <c r="G12346" s="11">
        <v>0</v>
      </c>
    </row>
    <row r="12347" spans="1:7" x14ac:dyDescent="0.2">
      <c r="A12347" t="s">
        <v>63</v>
      </c>
      <c r="B12347" t="s">
        <v>76</v>
      </c>
      <c r="C12347" t="s">
        <v>133</v>
      </c>
      <c r="D12347" t="s">
        <v>138</v>
      </c>
      <c r="E12347" s="10">
        <v>43270</v>
      </c>
      <c r="F12347" t="s">
        <v>10</v>
      </c>
      <c r="G12347" s="11">
        <v>0</v>
      </c>
    </row>
    <row r="12348" spans="1:7" x14ac:dyDescent="0.2">
      <c r="A12348" t="s">
        <v>63</v>
      </c>
      <c r="B12348" t="s">
        <v>76</v>
      </c>
      <c r="C12348" t="s">
        <v>133</v>
      </c>
      <c r="D12348" t="s">
        <v>138</v>
      </c>
      <c r="E12348" s="10">
        <v>43271</v>
      </c>
      <c r="F12348" t="s">
        <v>10</v>
      </c>
      <c r="G12348" s="11">
        <v>0</v>
      </c>
    </row>
    <row r="12349" spans="1:7" x14ac:dyDescent="0.2">
      <c r="A12349" t="s">
        <v>63</v>
      </c>
      <c r="B12349" t="s">
        <v>76</v>
      </c>
      <c r="C12349" t="s">
        <v>133</v>
      </c>
      <c r="D12349" t="s">
        <v>138</v>
      </c>
      <c r="E12349" s="10">
        <v>43272</v>
      </c>
      <c r="F12349" t="s">
        <v>10</v>
      </c>
      <c r="G12349" s="11">
        <v>0</v>
      </c>
    </row>
    <row r="12350" spans="1:7" x14ac:dyDescent="0.2">
      <c r="A12350" t="s">
        <v>63</v>
      </c>
      <c r="B12350" t="s">
        <v>76</v>
      </c>
      <c r="C12350" t="s">
        <v>133</v>
      </c>
      <c r="D12350" t="s">
        <v>138</v>
      </c>
      <c r="E12350" s="10">
        <v>43273</v>
      </c>
      <c r="F12350" t="s">
        <v>10</v>
      </c>
      <c r="G12350" s="11">
        <v>0</v>
      </c>
    </row>
    <row r="12351" spans="1:7" x14ac:dyDescent="0.2">
      <c r="A12351" t="s">
        <v>63</v>
      </c>
      <c r="B12351" t="s">
        <v>76</v>
      </c>
      <c r="C12351" t="s">
        <v>133</v>
      </c>
      <c r="D12351" t="s">
        <v>138</v>
      </c>
      <c r="E12351" s="10">
        <v>43276</v>
      </c>
      <c r="F12351" t="s">
        <v>10</v>
      </c>
      <c r="G12351" s="11">
        <v>0</v>
      </c>
    </row>
    <row r="12352" spans="1:7" x14ac:dyDescent="0.2">
      <c r="A12352" t="s">
        <v>63</v>
      </c>
      <c r="B12352" t="s">
        <v>76</v>
      </c>
      <c r="C12352" t="s">
        <v>133</v>
      </c>
      <c r="D12352" t="s">
        <v>138</v>
      </c>
      <c r="E12352" s="10">
        <v>43277</v>
      </c>
      <c r="F12352" t="s">
        <v>10</v>
      </c>
      <c r="G12352" s="11">
        <v>0</v>
      </c>
    </row>
    <row r="12353" spans="1:7" x14ac:dyDescent="0.2">
      <c r="A12353" t="s">
        <v>63</v>
      </c>
      <c r="B12353" t="s">
        <v>76</v>
      </c>
      <c r="C12353" t="s">
        <v>133</v>
      </c>
      <c r="D12353" t="s">
        <v>138</v>
      </c>
      <c r="E12353" s="10">
        <v>43278</v>
      </c>
      <c r="F12353" t="s">
        <v>10</v>
      </c>
      <c r="G12353" s="11">
        <v>0</v>
      </c>
    </row>
    <row r="12354" spans="1:7" x14ac:dyDescent="0.2">
      <c r="A12354" t="s">
        <v>63</v>
      </c>
      <c r="B12354" t="s">
        <v>76</v>
      </c>
      <c r="C12354" t="s">
        <v>133</v>
      </c>
      <c r="D12354" t="s">
        <v>138</v>
      </c>
      <c r="E12354" s="10">
        <v>43279</v>
      </c>
      <c r="F12354" t="s">
        <v>10</v>
      </c>
      <c r="G12354" s="11">
        <v>0</v>
      </c>
    </row>
    <row r="12355" spans="1:7" x14ac:dyDescent="0.2">
      <c r="A12355" t="s">
        <v>63</v>
      </c>
      <c r="B12355" t="s">
        <v>76</v>
      </c>
      <c r="C12355" t="s">
        <v>133</v>
      </c>
      <c r="D12355" t="s">
        <v>138</v>
      </c>
      <c r="E12355" s="10">
        <v>43280</v>
      </c>
      <c r="F12355" t="s">
        <v>10</v>
      </c>
      <c r="G12355" s="11">
        <v>0</v>
      </c>
    </row>
    <row r="12356" spans="1:7" x14ac:dyDescent="0.2">
      <c r="A12356" t="s">
        <v>63</v>
      </c>
      <c r="B12356" t="s">
        <v>76</v>
      </c>
      <c r="C12356" t="s">
        <v>133</v>
      </c>
      <c r="D12356" t="s">
        <v>138</v>
      </c>
      <c r="E12356" s="10">
        <v>43283</v>
      </c>
      <c r="F12356" t="s">
        <v>10</v>
      </c>
      <c r="G12356" s="11">
        <v>0</v>
      </c>
    </row>
    <row r="12357" spans="1:7" x14ac:dyDescent="0.2">
      <c r="A12357" t="s">
        <v>63</v>
      </c>
      <c r="B12357" t="s">
        <v>76</v>
      </c>
      <c r="C12357" t="s">
        <v>133</v>
      </c>
      <c r="D12357" t="s">
        <v>138</v>
      </c>
      <c r="E12357" s="10">
        <v>43284</v>
      </c>
      <c r="F12357" t="s">
        <v>10</v>
      </c>
      <c r="G12357" s="11">
        <v>0</v>
      </c>
    </row>
    <row r="12358" spans="1:7" x14ac:dyDescent="0.2">
      <c r="A12358" t="s">
        <v>63</v>
      </c>
      <c r="B12358" t="s">
        <v>76</v>
      </c>
      <c r="C12358" t="s">
        <v>133</v>
      </c>
      <c r="D12358" t="s">
        <v>138</v>
      </c>
      <c r="E12358" s="10">
        <v>43285</v>
      </c>
      <c r="F12358" t="s">
        <v>10</v>
      </c>
      <c r="G12358" s="11">
        <v>0</v>
      </c>
    </row>
    <row r="12359" spans="1:7" x14ac:dyDescent="0.2">
      <c r="A12359" t="s">
        <v>63</v>
      </c>
      <c r="B12359" t="s">
        <v>76</v>
      </c>
      <c r="C12359" t="s">
        <v>133</v>
      </c>
      <c r="D12359" t="s">
        <v>138</v>
      </c>
      <c r="E12359" s="10">
        <v>43286</v>
      </c>
      <c r="F12359" t="s">
        <v>10</v>
      </c>
      <c r="G12359" s="11">
        <v>0</v>
      </c>
    </row>
    <row r="12360" spans="1:7" x14ac:dyDescent="0.2">
      <c r="A12360" t="s">
        <v>63</v>
      </c>
      <c r="B12360" t="s">
        <v>76</v>
      </c>
      <c r="C12360" t="s">
        <v>133</v>
      </c>
      <c r="D12360" t="s">
        <v>138</v>
      </c>
      <c r="E12360" s="10">
        <v>43287</v>
      </c>
      <c r="F12360" t="s">
        <v>10</v>
      </c>
      <c r="G12360" s="11">
        <v>0</v>
      </c>
    </row>
    <row r="12361" spans="1:7" x14ac:dyDescent="0.2">
      <c r="A12361" t="s">
        <v>63</v>
      </c>
      <c r="B12361" t="s">
        <v>76</v>
      </c>
      <c r="C12361" t="s">
        <v>133</v>
      </c>
      <c r="D12361" t="s">
        <v>138</v>
      </c>
      <c r="E12361" s="10">
        <v>43290</v>
      </c>
      <c r="F12361" t="s">
        <v>10</v>
      </c>
      <c r="G12361" s="11">
        <v>0</v>
      </c>
    </row>
    <row r="12362" spans="1:7" x14ac:dyDescent="0.2">
      <c r="A12362" t="s">
        <v>63</v>
      </c>
      <c r="B12362" t="s">
        <v>76</v>
      </c>
      <c r="C12362" t="s">
        <v>133</v>
      </c>
      <c r="D12362" t="s">
        <v>138</v>
      </c>
      <c r="E12362" s="10">
        <v>43291</v>
      </c>
      <c r="F12362" t="s">
        <v>10</v>
      </c>
      <c r="G12362" s="11">
        <v>0</v>
      </c>
    </row>
    <row r="12363" spans="1:7" x14ac:dyDescent="0.2">
      <c r="A12363" t="s">
        <v>63</v>
      </c>
      <c r="B12363" t="s">
        <v>76</v>
      </c>
      <c r="C12363" t="s">
        <v>133</v>
      </c>
      <c r="D12363" t="s">
        <v>138</v>
      </c>
      <c r="E12363" s="10">
        <v>43292</v>
      </c>
      <c r="F12363" t="s">
        <v>10</v>
      </c>
      <c r="G12363" s="11">
        <v>0</v>
      </c>
    </row>
    <row r="12364" spans="1:7" x14ac:dyDescent="0.2">
      <c r="A12364" t="s">
        <v>63</v>
      </c>
      <c r="B12364" t="s">
        <v>76</v>
      </c>
      <c r="C12364" t="s">
        <v>133</v>
      </c>
      <c r="D12364" t="s">
        <v>138</v>
      </c>
      <c r="E12364" s="10">
        <v>43293</v>
      </c>
      <c r="F12364" t="s">
        <v>10</v>
      </c>
      <c r="G12364" s="11">
        <v>0</v>
      </c>
    </row>
    <row r="12365" spans="1:7" x14ac:dyDescent="0.2">
      <c r="A12365" t="s">
        <v>63</v>
      </c>
      <c r="B12365" t="s">
        <v>76</v>
      </c>
      <c r="C12365" t="s">
        <v>133</v>
      </c>
      <c r="D12365" t="s">
        <v>138</v>
      </c>
      <c r="E12365" s="10">
        <v>43294</v>
      </c>
      <c r="F12365" t="s">
        <v>10</v>
      </c>
      <c r="G12365" s="11">
        <v>0</v>
      </c>
    </row>
    <row r="12366" spans="1:7" x14ac:dyDescent="0.2">
      <c r="A12366" t="s">
        <v>63</v>
      </c>
      <c r="B12366" t="s">
        <v>76</v>
      </c>
      <c r="C12366" t="s">
        <v>133</v>
      </c>
      <c r="D12366" t="s">
        <v>138</v>
      </c>
      <c r="E12366" s="10">
        <v>43297</v>
      </c>
      <c r="F12366" t="s">
        <v>10</v>
      </c>
      <c r="G12366" s="11">
        <v>0</v>
      </c>
    </row>
    <row r="12367" spans="1:7" x14ac:dyDescent="0.2">
      <c r="A12367" t="s">
        <v>63</v>
      </c>
      <c r="B12367" t="s">
        <v>76</v>
      </c>
      <c r="C12367" t="s">
        <v>133</v>
      </c>
      <c r="D12367" t="s">
        <v>138</v>
      </c>
      <c r="E12367" s="10">
        <v>43298</v>
      </c>
      <c r="F12367" t="s">
        <v>10</v>
      </c>
      <c r="G12367" s="11">
        <v>0</v>
      </c>
    </row>
    <row r="12368" spans="1:7" x14ac:dyDescent="0.2">
      <c r="A12368" t="s">
        <v>63</v>
      </c>
      <c r="B12368" t="s">
        <v>76</v>
      </c>
      <c r="C12368" t="s">
        <v>133</v>
      </c>
      <c r="D12368" t="s">
        <v>138</v>
      </c>
      <c r="E12368" s="10">
        <v>43299</v>
      </c>
      <c r="F12368" t="s">
        <v>10</v>
      </c>
      <c r="G12368" s="11">
        <v>0</v>
      </c>
    </row>
    <row r="12369" spans="1:7" x14ac:dyDescent="0.2">
      <c r="A12369" t="s">
        <v>63</v>
      </c>
      <c r="B12369" t="s">
        <v>76</v>
      </c>
      <c r="C12369" t="s">
        <v>133</v>
      </c>
      <c r="D12369" t="s">
        <v>138</v>
      </c>
      <c r="E12369" s="10">
        <v>43300</v>
      </c>
      <c r="F12369" t="s">
        <v>10</v>
      </c>
      <c r="G12369" s="11">
        <v>0</v>
      </c>
    </row>
    <row r="12370" spans="1:7" x14ac:dyDescent="0.2">
      <c r="A12370" t="s">
        <v>63</v>
      </c>
      <c r="B12370" t="s">
        <v>76</v>
      </c>
      <c r="C12370" t="s">
        <v>133</v>
      </c>
      <c r="D12370" t="s">
        <v>138</v>
      </c>
      <c r="E12370" s="10">
        <v>43301</v>
      </c>
      <c r="F12370" t="s">
        <v>10</v>
      </c>
      <c r="G12370" s="11">
        <v>0</v>
      </c>
    </row>
    <row r="12371" spans="1:7" x14ac:dyDescent="0.2">
      <c r="A12371" t="s">
        <v>63</v>
      </c>
      <c r="B12371" t="s">
        <v>76</v>
      </c>
      <c r="C12371" t="s">
        <v>133</v>
      </c>
      <c r="D12371" t="s">
        <v>138</v>
      </c>
      <c r="E12371" s="10">
        <v>43304</v>
      </c>
      <c r="F12371" t="s">
        <v>10</v>
      </c>
      <c r="G12371" s="11">
        <v>0</v>
      </c>
    </row>
    <row r="12372" spans="1:7" x14ac:dyDescent="0.2">
      <c r="A12372" t="s">
        <v>63</v>
      </c>
      <c r="B12372" t="s">
        <v>76</v>
      </c>
      <c r="C12372" t="s">
        <v>133</v>
      </c>
      <c r="D12372" t="s">
        <v>138</v>
      </c>
      <c r="E12372" s="10">
        <v>43305</v>
      </c>
      <c r="F12372" t="s">
        <v>10</v>
      </c>
      <c r="G12372" s="11">
        <v>0</v>
      </c>
    </row>
    <row r="12373" spans="1:7" x14ac:dyDescent="0.2">
      <c r="A12373" t="s">
        <v>63</v>
      </c>
      <c r="B12373" t="s">
        <v>76</v>
      </c>
      <c r="C12373" t="s">
        <v>133</v>
      </c>
      <c r="D12373" t="s">
        <v>138</v>
      </c>
      <c r="E12373" s="10">
        <v>43306</v>
      </c>
      <c r="F12373" t="s">
        <v>10</v>
      </c>
      <c r="G12373" s="11">
        <v>0</v>
      </c>
    </row>
    <row r="12374" spans="1:7" x14ac:dyDescent="0.2">
      <c r="A12374" t="s">
        <v>63</v>
      </c>
      <c r="B12374" t="s">
        <v>76</v>
      </c>
      <c r="C12374" t="s">
        <v>133</v>
      </c>
      <c r="D12374" t="s">
        <v>138</v>
      </c>
      <c r="E12374" s="10">
        <v>43307</v>
      </c>
      <c r="F12374" t="s">
        <v>10</v>
      </c>
      <c r="G12374" s="11">
        <v>0</v>
      </c>
    </row>
    <row r="12375" spans="1:7" x14ac:dyDescent="0.2">
      <c r="A12375" t="s">
        <v>63</v>
      </c>
      <c r="B12375" t="s">
        <v>76</v>
      </c>
      <c r="C12375" t="s">
        <v>133</v>
      </c>
      <c r="D12375" t="s">
        <v>138</v>
      </c>
      <c r="E12375" s="10">
        <v>43308</v>
      </c>
      <c r="F12375" t="s">
        <v>10</v>
      </c>
      <c r="G12375" s="11">
        <v>0</v>
      </c>
    </row>
    <row r="12376" spans="1:7" x14ac:dyDescent="0.2">
      <c r="A12376" t="s">
        <v>63</v>
      </c>
      <c r="B12376" t="s">
        <v>76</v>
      </c>
      <c r="C12376" t="s">
        <v>133</v>
      </c>
      <c r="D12376" t="s">
        <v>138</v>
      </c>
      <c r="E12376" s="10">
        <v>43311</v>
      </c>
      <c r="F12376" t="s">
        <v>10</v>
      </c>
      <c r="G12376" s="11">
        <v>0</v>
      </c>
    </row>
    <row r="12377" spans="1:7" x14ac:dyDescent="0.2">
      <c r="A12377" t="s">
        <v>63</v>
      </c>
      <c r="B12377" t="s">
        <v>76</v>
      </c>
      <c r="C12377" t="s">
        <v>133</v>
      </c>
      <c r="D12377" t="s">
        <v>138</v>
      </c>
      <c r="E12377" s="10">
        <v>43312</v>
      </c>
      <c r="F12377" t="s">
        <v>10</v>
      </c>
      <c r="G12377" s="11">
        <v>0</v>
      </c>
    </row>
    <row r="12378" spans="1:7" x14ac:dyDescent="0.2">
      <c r="A12378" t="s">
        <v>63</v>
      </c>
      <c r="B12378" t="s">
        <v>76</v>
      </c>
      <c r="C12378" t="s">
        <v>133</v>
      </c>
      <c r="D12378" t="s">
        <v>138</v>
      </c>
      <c r="E12378" s="10">
        <v>43313</v>
      </c>
      <c r="F12378" t="s">
        <v>10</v>
      </c>
      <c r="G12378" s="11">
        <v>0</v>
      </c>
    </row>
    <row r="12379" spans="1:7" x14ac:dyDescent="0.2">
      <c r="A12379" t="s">
        <v>63</v>
      </c>
      <c r="B12379" t="s">
        <v>76</v>
      </c>
      <c r="C12379" t="s">
        <v>133</v>
      </c>
      <c r="D12379" t="s">
        <v>138</v>
      </c>
      <c r="E12379" s="10">
        <v>43314</v>
      </c>
      <c r="F12379" t="s">
        <v>10</v>
      </c>
      <c r="G12379" s="11">
        <v>0</v>
      </c>
    </row>
    <row r="12380" spans="1:7" x14ac:dyDescent="0.2">
      <c r="A12380" t="s">
        <v>63</v>
      </c>
      <c r="B12380" t="s">
        <v>76</v>
      </c>
      <c r="C12380" t="s">
        <v>133</v>
      </c>
      <c r="D12380" t="s">
        <v>138</v>
      </c>
      <c r="E12380" s="10">
        <v>43315</v>
      </c>
      <c r="F12380" t="s">
        <v>10</v>
      </c>
      <c r="G12380" s="11">
        <v>0</v>
      </c>
    </row>
    <row r="12381" spans="1:7" x14ac:dyDescent="0.2">
      <c r="A12381" t="s">
        <v>63</v>
      </c>
      <c r="B12381" t="s">
        <v>76</v>
      </c>
      <c r="C12381" t="s">
        <v>133</v>
      </c>
      <c r="D12381" t="s">
        <v>138</v>
      </c>
      <c r="E12381" s="10">
        <v>43318</v>
      </c>
      <c r="F12381" t="s">
        <v>10</v>
      </c>
      <c r="G12381" s="11">
        <v>0</v>
      </c>
    </row>
    <row r="12382" spans="1:7" x14ac:dyDescent="0.2">
      <c r="A12382" t="s">
        <v>63</v>
      </c>
      <c r="B12382" t="s">
        <v>76</v>
      </c>
      <c r="C12382" t="s">
        <v>133</v>
      </c>
      <c r="D12382" t="s">
        <v>138</v>
      </c>
      <c r="E12382" s="10">
        <v>43319</v>
      </c>
      <c r="F12382" t="s">
        <v>10</v>
      </c>
      <c r="G12382" s="11">
        <v>0</v>
      </c>
    </row>
    <row r="12383" spans="1:7" x14ac:dyDescent="0.2">
      <c r="A12383" t="s">
        <v>63</v>
      </c>
      <c r="B12383" t="s">
        <v>76</v>
      </c>
      <c r="C12383" t="s">
        <v>133</v>
      </c>
      <c r="D12383" t="s">
        <v>138</v>
      </c>
      <c r="E12383" s="10">
        <v>43320</v>
      </c>
      <c r="F12383" t="s">
        <v>10</v>
      </c>
      <c r="G12383" s="11">
        <v>0</v>
      </c>
    </row>
    <row r="12384" spans="1:7" x14ac:dyDescent="0.2">
      <c r="A12384" t="s">
        <v>63</v>
      </c>
      <c r="B12384" t="s">
        <v>76</v>
      </c>
      <c r="C12384" t="s">
        <v>133</v>
      </c>
      <c r="D12384" t="s">
        <v>138</v>
      </c>
      <c r="E12384" s="10">
        <v>43321</v>
      </c>
      <c r="F12384" t="s">
        <v>10</v>
      </c>
      <c r="G12384" s="11">
        <v>0</v>
      </c>
    </row>
    <row r="12385" spans="1:7" x14ac:dyDescent="0.2">
      <c r="A12385" t="s">
        <v>63</v>
      </c>
      <c r="B12385" t="s">
        <v>76</v>
      </c>
      <c r="C12385" t="s">
        <v>133</v>
      </c>
      <c r="D12385" t="s">
        <v>138</v>
      </c>
      <c r="E12385" s="10">
        <v>43322</v>
      </c>
      <c r="F12385" t="s">
        <v>10</v>
      </c>
      <c r="G12385" s="11">
        <v>0</v>
      </c>
    </row>
    <row r="12386" spans="1:7" x14ac:dyDescent="0.2">
      <c r="A12386" t="s">
        <v>63</v>
      </c>
      <c r="B12386" t="s">
        <v>76</v>
      </c>
      <c r="C12386" t="s">
        <v>133</v>
      </c>
      <c r="D12386" t="s">
        <v>138</v>
      </c>
      <c r="E12386" s="10">
        <v>43325</v>
      </c>
      <c r="F12386" t="s">
        <v>10</v>
      </c>
      <c r="G12386" s="11">
        <v>0</v>
      </c>
    </row>
    <row r="12387" spans="1:7" x14ac:dyDescent="0.2">
      <c r="A12387" t="s">
        <v>63</v>
      </c>
      <c r="B12387" t="s">
        <v>76</v>
      </c>
      <c r="C12387" t="s">
        <v>133</v>
      </c>
      <c r="D12387" t="s">
        <v>138</v>
      </c>
      <c r="E12387" s="10">
        <v>43326</v>
      </c>
      <c r="F12387" t="s">
        <v>10</v>
      </c>
      <c r="G12387" s="11">
        <v>0</v>
      </c>
    </row>
    <row r="12388" spans="1:7" x14ac:dyDescent="0.2">
      <c r="A12388" t="s">
        <v>63</v>
      </c>
      <c r="B12388" t="s">
        <v>76</v>
      </c>
      <c r="C12388" t="s">
        <v>133</v>
      </c>
      <c r="D12388" t="s">
        <v>138</v>
      </c>
      <c r="E12388" s="10">
        <v>43328</v>
      </c>
      <c r="F12388" t="s">
        <v>10</v>
      </c>
      <c r="G12388" s="11">
        <v>0</v>
      </c>
    </row>
    <row r="12389" spans="1:7" x14ac:dyDescent="0.2">
      <c r="A12389" t="s">
        <v>63</v>
      </c>
      <c r="B12389" t="s">
        <v>76</v>
      </c>
      <c r="C12389" t="s">
        <v>133</v>
      </c>
      <c r="D12389" t="s">
        <v>138</v>
      </c>
      <c r="E12389" s="10">
        <v>43329</v>
      </c>
      <c r="F12389" t="s">
        <v>10</v>
      </c>
      <c r="G12389" s="11">
        <v>0</v>
      </c>
    </row>
    <row r="12390" spans="1:7" x14ac:dyDescent="0.2">
      <c r="A12390" t="s">
        <v>63</v>
      </c>
      <c r="B12390" t="s">
        <v>76</v>
      </c>
      <c r="C12390" t="s">
        <v>133</v>
      </c>
      <c r="D12390" t="s">
        <v>138</v>
      </c>
      <c r="E12390" s="10">
        <v>43332</v>
      </c>
      <c r="F12390" t="s">
        <v>10</v>
      </c>
      <c r="G12390" s="11">
        <v>0</v>
      </c>
    </row>
    <row r="12391" spans="1:7" x14ac:dyDescent="0.2">
      <c r="A12391" t="s">
        <v>63</v>
      </c>
      <c r="B12391" t="s">
        <v>76</v>
      </c>
      <c r="C12391" t="s">
        <v>133</v>
      </c>
      <c r="D12391" t="s">
        <v>138</v>
      </c>
      <c r="E12391" s="10">
        <v>43333</v>
      </c>
      <c r="F12391" t="s">
        <v>10</v>
      </c>
      <c r="G12391" s="11">
        <v>0</v>
      </c>
    </row>
    <row r="12392" spans="1:7" x14ac:dyDescent="0.2">
      <c r="A12392" t="s">
        <v>63</v>
      </c>
      <c r="B12392" t="s">
        <v>76</v>
      </c>
      <c r="C12392" t="s">
        <v>133</v>
      </c>
      <c r="D12392" t="s">
        <v>138</v>
      </c>
      <c r="E12392" s="10">
        <v>43334</v>
      </c>
      <c r="F12392" t="s">
        <v>10</v>
      </c>
      <c r="G12392" s="11">
        <v>0</v>
      </c>
    </row>
    <row r="12393" spans="1:7" x14ac:dyDescent="0.2">
      <c r="A12393" t="s">
        <v>63</v>
      </c>
      <c r="B12393" t="s">
        <v>76</v>
      </c>
      <c r="C12393" t="s">
        <v>133</v>
      </c>
      <c r="D12393" t="s">
        <v>138</v>
      </c>
      <c r="E12393" s="10">
        <v>43335</v>
      </c>
      <c r="F12393" t="s">
        <v>10</v>
      </c>
      <c r="G12393" s="11">
        <v>0</v>
      </c>
    </row>
    <row r="12394" spans="1:7" x14ac:dyDescent="0.2">
      <c r="A12394" t="s">
        <v>63</v>
      </c>
      <c r="B12394" t="s">
        <v>76</v>
      </c>
      <c r="C12394" t="s">
        <v>133</v>
      </c>
      <c r="D12394" t="s">
        <v>138</v>
      </c>
      <c r="E12394" s="10">
        <v>43336</v>
      </c>
      <c r="F12394" t="s">
        <v>10</v>
      </c>
      <c r="G12394" s="11">
        <v>0</v>
      </c>
    </row>
    <row r="12395" spans="1:7" x14ac:dyDescent="0.2">
      <c r="A12395" t="s">
        <v>63</v>
      </c>
      <c r="B12395" t="s">
        <v>76</v>
      </c>
      <c r="C12395" t="s">
        <v>133</v>
      </c>
      <c r="D12395" t="s">
        <v>138</v>
      </c>
      <c r="E12395" s="10">
        <v>43339</v>
      </c>
      <c r="F12395" t="s">
        <v>10</v>
      </c>
      <c r="G12395" s="11">
        <v>0</v>
      </c>
    </row>
    <row r="12396" spans="1:7" x14ac:dyDescent="0.2">
      <c r="A12396" t="s">
        <v>63</v>
      </c>
      <c r="B12396" t="s">
        <v>76</v>
      </c>
      <c r="C12396" t="s">
        <v>133</v>
      </c>
      <c r="D12396" t="s">
        <v>138</v>
      </c>
      <c r="E12396" s="10">
        <v>43340</v>
      </c>
      <c r="F12396" t="s">
        <v>10</v>
      </c>
      <c r="G12396" s="11">
        <v>0</v>
      </c>
    </row>
    <row r="12397" spans="1:7" x14ac:dyDescent="0.2">
      <c r="A12397" t="s">
        <v>63</v>
      </c>
      <c r="B12397" t="s">
        <v>76</v>
      </c>
      <c r="C12397" t="s">
        <v>133</v>
      </c>
      <c r="D12397" t="s">
        <v>138</v>
      </c>
      <c r="E12397" s="10">
        <v>43341</v>
      </c>
      <c r="F12397" t="s">
        <v>10</v>
      </c>
      <c r="G12397" s="11">
        <v>0</v>
      </c>
    </row>
    <row r="12398" spans="1:7" x14ac:dyDescent="0.2">
      <c r="A12398" t="s">
        <v>63</v>
      </c>
      <c r="B12398" t="s">
        <v>76</v>
      </c>
      <c r="C12398" t="s">
        <v>133</v>
      </c>
      <c r="D12398" t="s">
        <v>138</v>
      </c>
      <c r="E12398" s="10">
        <v>43342</v>
      </c>
      <c r="F12398" t="s">
        <v>10</v>
      </c>
      <c r="G12398" s="11">
        <v>0</v>
      </c>
    </row>
    <row r="12399" spans="1:7" x14ac:dyDescent="0.2">
      <c r="A12399" t="s">
        <v>63</v>
      </c>
      <c r="B12399" t="s">
        <v>76</v>
      </c>
      <c r="C12399" t="s">
        <v>133</v>
      </c>
      <c r="D12399" t="s">
        <v>138</v>
      </c>
      <c r="E12399" s="10">
        <v>43343</v>
      </c>
      <c r="F12399" t="s">
        <v>10</v>
      </c>
      <c r="G12399" s="11">
        <v>0</v>
      </c>
    </row>
    <row r="12400" spans="1:7" x14ac:dyDescent="0.2">
      <c r="A12400" t="s">
        <v>63</v>
      </c>
      <c r="B12400" t="s">
        <v>76</v>
      </c>
      <c r="C12400" t="s">
        <v>133</v>
      </c>
      <c r="D12400" t="s">
        <v>138</v>
      </c>
      <c r="E12400" s="10">
        <v>43346</v>
      </c>
      <c r="F12400" t="s">
        <v>10</v>
      </c>
      <c r="G12400" s="11">
        <v>0</v>
      </c>
    </row>
    <row r="12401" spans="1:7" x14ac:dyDescent="0.2">
      <c r="A12401" t="s">
        <v>63</v>
      </c>
      <c r="B12401" t="s">
        <v>76</v>
      </c>
      <c r="C12401" t="s">
        <v>133</v>
      </c>
      <c r="D12401" t="s">
        <v>138</v>
      </c>
      <c r="E12401" s="10">
        <v>43347</v>
      </c>
      <c r="F12401" t="s">
        <v>10</v>
      </c>
      <c r="G12401" s="11">
        <v>0</v>
      </c>
    </row>
    <row r="12402" spans="1:7" x14ac:dyDescent="0.2">
      <c r="A12402" t="s">
        <v>63</v>
      </c>
      <c r="B12402" t="s">
        <v>76</v>
      </c>
      <c r="C12402" t="s">
        <v>133</v>
      </c>
      <c r="D12402" t="s">
        <v>138</v>
      </c>
      <c r="E12402" s="10">
        <v>43348</v>
      </c>
      <c r="F12402" t="s">
        <v>10</v>
      </c>
      <c r="G12402" s="11">
        <v>0</v>
      </c>
    </row>
    <row r="12403" spans="1:7" x14ac:dyDescent="0.2">
      <c r="A12403" t="s">
        <v>63</v>
      </c>
      <c r="B12403" t="s">
        <v>76</v>
      </c>
      <c r="C12403" t="s">
        <v>133</v>
      </c>
      <c r="D12403" t="s">
        <v>138</v>
      </c>
      <c r="E12403" s="10">
        <v>43349</v>
      </c>
      <c r="F12403" t="s">
        <v>10</v>
      </c>
      <c r="G12403" s="11">
        <v>0</v>
      </c>
    </row>
    <row r="12404" spans="1:7" x14ac:dyDescent="0.2">
      <c r="A12404" t="s">
        <v>63</v>
      </c>
      <c r="B12404" t="s">
        <v>76</v>
      </c>
      <c r="C12404" t="s">
        <v>133</v>
      </c>
      <c r="D12404" t="s">
        <v>138</v>
      </c>
      <c r="E12404" s="10">
        <v>43350</v>
      </c>
      <c r="F12404" t="s">
        <v>10</v>
      </c>
      <c r="G12404" s="11">
        <v>0</v>
      </c>
    </row>
    <row r="12405" spans="1:7" x14ac:dyDescent="0.2">
      <c r="A12405" t="s">
        <v>63</v>
      </c>
      <c r="B12405" t="s">
        <v>76</v>
      </c>
      <c r="C12405" t="s">
        <v>133</v>
      </c>
      <c r="D12405" t="s">
        <v>138</v>
      </c>
      <c r="E12405" s="10">
        <v>43353</v>
      </c>
      <c r="F12405" t="s">
        <v>10</v>
      </c>
      <c r="G12405" s="11">
        <v>0</v>
      </c>
    </row>
    <row r="12406" spans="1:7" x14ac:dyDescent="0.2">
      <c r="A12406" t="s">
        <v>63</v>
      </c>
      <c r="B12406" t="s">
        <v>76</v>
      </c>
      <c r="C12406" t="s">
        <v>133</v>
      </c>
      <c r="D12406" t="s">
        <v>138</v>
      </c>
      <c r="E12406" s="10">
        <v>43354</v>
      </c>
      <c r="F12406" t="s">
        <v>10</v>
      </c>
      <c r="G12406" s="11">
        <v>0</v>
      </c>
    </row>
    <row r="12407" spans="1:7" x14ac:dyDescent="0.2">
      <c r="A12407" t="s">
        <v>63</v>
      </c>
      <c r="B12407" t="s">
        <v>76</v>
      </c>
      <c r="C12407" t="s">
        <v>133</v>
      </c>
      <c r="D12407" t="s">
        <v>138</v>
      </c>
      <c r="E12407" s="10">
        <v>43355</v>
      </c>
      <c r="F12407" t="s">
        <v>10</v>
      </c>
      <c r="G12407" s="11">
        <v>0</v>
      </c>
    </row>
    <row r="12408" spans="1:7" x14ac:dyDescent="0.2">
      <c r="A12408" t="s">
        <v>63</v>
      </c>
      <c r="B12408" t="s">
        <v>76</v>
      </c>
      <c r="C12408" t="s">
        <v>133</v>
      </c>
      <c r="D12408" t="s">
        <v>138</v>
      </c>
      <c r="E12408" s="10">
        <v>43356</v>
      </c>
      <c r="F12408" t="s">
        <v>10</v>
      </c>
      <c r="G12408" s="11">
        <v>0</v>
      </c>
    </row>
    <row r="12409" spans="1:7" x14ac:dyDescent="0.2">
      <c r="A12409" t="s">
        <v>63</v>
      </c>
      <c r="B12409" t="s">
        <v>76</v>
      </c>
      <c r="C12409" t="s">
        <v>133</v>
      </c>
      <c r="D12409" t="s">
        <v>138</v>
      </c>
      <c r="E12409" s="10">
        <v>43357</v>
      </c>
      <c r="F12409" t="s">
        <v>10</v>
      </c>
      <c r="G12409" s="11">
        <v>0</v>
      </c>
    </row>
    <row r="12410" spans="1:7" x14ac:dyDescent="0.2">
      <c r="A12410" t="s">
        <v>63</v>
      </c>
      <c r="B12410" t="s">
        <v>76</v>
      </c>
      <c r="C12410" t="s">
        <v>133</v>
      </c>
      <c r="D12410" t="s">
        <v>138</v>
      </c>
      <c r="E12410" s="10">
        <v>43360</v>
      </c>
      <c r="F12410" t="s">
        <v>10</v>
      </c>
      <c r="G12410" s="11">
        <v>0</v>
      </c>
    </row>
    <row r="12411" spans="1:7" x14ac:dyDescent="0.2">
      <c r="A12411" t="s">
        <v>63</v>
      </c>
      <c r="B12411" t="s">
        <v>76</v>
      </c>
      <c r="C12411" t="s">
        <v>133</v>
      </c>
      <c r="D12411" t="s">
        <v>138</v>
      </c>
      <c r="E12411" s="10">
        <v>43361</v>
      </c>
      <c r="F12411" t="s">
        <v>10</v>
      </c>
      <c r="G12411" s="11">
        <v>0</v>
      </c>
    </row>
    <row r="12412" spans="1:7" x14ac:dyDescent="0.2">
      <c r="A12412" t="s">
        <v>63</v>
      </c>
      <c r="B12412" t="s">
        <v>76</v>
      </c>
      <c r="C12412" t="s">
        <v>133</v>
      </c>
      <c r="D12412" t="s">
        <v>138</v>
      </c>
      <c r="E12412" s="10">
        <v>43362</v>
      </c>
      <c r="F12412" t="s">
        <v>10</v>
      </c>
      <c r="G12412" s="11">
        <v>0</v>
      </c>
    </row>
    <row r="12413" spans="1:7" x14ac:dyDescent="0.2">
      <c r="A12413" t="s">
        <v>63</v>
      </c>
      <c r="B12413" t="s">
        <v>76</v>
      </c>
      <c r="C12413" t="s">
        <v>133</v>
      </c>
      <c r="D12413" t="s">
        <v>138</v>
      </c>
      <c r="E12413" s="10">
        <v>43363</v>
      </c>
      <c r="F12413" t="s">
        <v>10</v>
      </c>
      <c r="G12413" s="11">
        <v>0</v>
      </c>
    </row>
    <row r="12414" spans="1:7" x14ac:dyDescent="0.2">
      <c r="A12414" t="s">
        <v>63</v>
      </c>
      <c r="B12414" t="s">
        <v>76</v>
      </c>
      <c r="C12414" t="s">
        <v>133</v>
      </c>
      <c r="D12414" t="s">
        <v>138</v>
      </c>
      <c r="E12414" s="10">
        <v>43364</v>
      </c>
      <c r="F12414" t="s">
        <v>10</v>
      </c>
      <c r="G12414" s="11">
        <v>0</v>
      </c>
    </row>
    <row r="12415" spans="1:7" x14ac:dyDescent="0.2">
      <c r="A12415" t="s">
        <v>63</v>
      </c>
      <c r="B12415" t="s">
        <v>76</v>
      </c>
      <c r="C12415" t="s">
        <v>133</v>
      </c>
      <c r="D12415" t="s">
        <v>138</v>
      </c>
      <c r="E12415" s="10">
        <v>43367</v>
      </c>
      <c r="F12415" t="s">
        <v>10</v>
      </c>
      <c r="G12415" s="11">
        <v>0</v>
      </c>
    </row>
    <row r="12416" spans="1:7" x14ac:dyDescent="0.2">
      <c r="A12416" t="s">
        <v>63</v>
      </c>
      <c r="B12416" t="s">
        <v>76</v>
      </c>
      <c r="C12416" t="s">
        <v>133</v>
      </c>
      <c r="D12416" t="s">
        <v>138</v>
      </c>
      <c r="E12416" s="10">
        <v>43368</v>
      </c>
      <c r="F12416" t="s">
        <v>10</v>
      </c>
      <c r="G12416" s="11">
        <v>0</v>
      </c>
    </row>
    <row r="12417" spans="1:7" x14ac:dyDescent="0.2">
      <c r="A12417" t="s">
        <v>63</v>
      </c>
      <c r="B12417" t="s">
        <v>76</v>
      </c>
      <c r="C12417" t="s">
        <v>133</v>
      </c>
      <c r="D12417" t="s">
        <v>138</v>
      </c>
      <c r="E12417" s="10">
        <v>43369</v>
      </c>
      <c r="F12417" t="s">
        <v>10</v>
      </c>
      <c r="G12417" s="11">
        <v>0</v>
      </c>
    </row>
    <row r="12418" spans="1:7" x14ac:dyDescent="0.2">
      <c r="A12418" t="s">
        <v>63</v>
      </c>
      <c r="B12418" t="s">
        <v>76</v>
      </c>
      <c r="C12418" t="s">
        <v>133</v>
      </c>
      <c r="D12418" t="s">
        <v>138</v>
      </c>
      <c r="E12418" s="10">
        <v>43370</v>
      </c>
      <c r="F12418" t="s">
        <v>10</v>
      </c>
      <c r="G12418" s="11">
        <v>0</v>
      </c>
    </row>
    <row r="12419" spans="1:7" x14ac:dyDescent="0.2">
      <c r="A12419" t="s">
        <v>63</v>
      </c>
      <c r="B12419" t="s">
        <v>76</v>
      </c>
      <c r="C12419" t="s">
        <v>133</v>
      </c>
      <c r="D12419" t="s">
        <v>138</v>
      </c>
      <c r="E12419" s="10">
        <v>43371</v>
      </c>
      <c r="F12419" t="s">
        <v>10</v>
      </c>
      <c r="G12419" s="11">
        <v>0</v>
      </c>
    </row>
    <row r="12420" spans="1:7" x14ac:dyDescent="0.2">
      <c r="A12420" t="s">
        <v>63</v>
      </c>
      <c r="B12420" t="s">
        <v>76</v>
      </c>
      <c r="C12420" t="s">
        <v>133</v>
      </c>
      <c r="D12420" t="s">
        <v>138</v>
      </c>
      <c r="E12420" s="10">
        <v>43374</v>
      </c>
      <c r="F12420" t="s">
        <v>10</v>
      </c>
      <c r="G12420" s="11">
        <v>0</v>
      </c>
    </row>
    <row r="12421" spans="1:7" x14ac:dyDescent="0.2">
      <c r="A12421" t="s">
        <v>63</v>
      </c>
      <c r="B12421" t="s">
        <v>76</v>
      </c>
      <c r="C12421" t="s">
        <v>133</v>
      </c>
      <c r="D12421" t="s">
        <v>138</v>
      </c>
      <c r="E12421" s="10">
        <v>43375</v>
      </c>
      <c r="F12421" t="s">
        <v>10</v>
      </c>
      <c r="G12421" s="11">
        <v>0</v>
      </c>
    </row>
    <row r="12422" spans="1:7" x14ac:dyDescent="0.2">
      <c r="A12422" t="s">
        <v>63</v>
      </c>
      <c r="B12422" t="s">
        <v>76</v>
      </c>
      <c r="C12422" t="s">
        <v>133</v>
      </c>
      <c r="D12422" t="s">
        <v>138</v>
      </c>
      <c r="E12422" s="10">
        <v>43376</v>
      </c>
      <c r="F12422" t="s">
        <v>10</v>
      </c>
      <c r="G12422" s="11">
        <v>0</v>
      </c>
    </row>
    <row r="12423" spans="1:7" x14ac:dyDescent="0.2">
      <c r="A12423" t="s">
        <v>63</v>
      </c>
      <c r="B12423" t="s">
        <v>76</v>
      </c>
      <c r="C12423" t="s">
        <v>133</v>
      </c>
      <c r="D12423" t="s">
        <v>138</v>
      </c>
      <c r="E12423" s="10">
        <v>43377</v>
      </c>
      <c r="F12423" t="s">
        <v>10</v>
      </c>
      <c r="G12423" s="11">
        <v>0</v>
      </c>
    </row>
    <row r="12424" spans="1:7" x14ac:dyDescent="0.2">
      <c r="A12424" t="s">
        <v>63</v>
      </c>
      <c r="B12424" t="s">
        <v>76</v>
      </c>
      <c r="C12424" t="s">
        <v>133</v>
      </c>
      <c r="D12424" t="s">
        <v>138</v>
      </c>
      <c r="E12424" s="10">
        <v>43378</v>
      </c>
      <c r="F12424" t="s">
        <v>10</v>
      </c>
      <c r="G12424" s="11">
        <v>0</v>
      </c>
    </row>
    <row r="12425" spans="1:7" x14ac:dyDescent="0.2">
      <c r="A12425" t="s">
        <v>63</v>
      </c>
      <c r="B12425" t="s">
        <v>76</v>
      </c>
      <c r="C12425" t="s">
        <v>133</v>
      </c>
      <c r="D12425" t="s">
        <v>138</v>
      </c>
      <c r="E12425" s="10">
        <v>43381</v>
      </c>
      <c r="F12425" t="s">
        <v>10</v>
      </c>
      <c r="G12425" s="11">
        <v>0</v>
      </c>
    </row>
    <row r="12426" spans="1:7" x14ac:dyDescent="0.2">
      <c r="A12426" t="s">
        <v>63</v>
      </c>
      <c r="B12426" t="s">
        <v>76</v>
      </c>
      <c r="C12426" t="s">
        <v>133</v>
      </c>
      <c r="D12426" t="s">
        <v>138</v>
      </c>
      <c r="E12426" s="10">
        <v>43382</v>
      </c>
      <c r="F12426" t="s">
        <v>10</v>
      </c>
      <c r="G12426" s="11">
        <v>0</v>
      </c>
    </row>
    <row r="12427" spans="1:7" x14ac:dyDescent="0.2">
      <c r="A12427" t="s">
        <v>63</v>
      </c>
      <c r="B12427" t="s">
        <v>76</v>
      </c>
      <c r="C12427" t="s">
        <v>133</v>
      </c>
      <c r="D12427" t="s">
        <v>138</v>
      </c>
      <c r="E12427" s="10">
        <v>43383</v>
      </c>
      <c r="F12427" t="s">
        <v>10</v>
      </c>
      <c r="G12427" s="11">
        <v>0</v>
      </c>
    </row>
    <row r="12428" spans="1:7" x14ac:dyDescent="0.2">
      <c r="A12428" t="s">
        <v>63</v>
      </c>
      <c r="B12428" t="s">
        <v>76</v>
      </c>
      <c r="C12428" t="s">
        <v>133</v>
      </c>
      <c r="D12428" t="s">
        <v>138</v>
      </c>
      <c r="E12428" s="10">
        <v>43384</v>
      </c>
      <c r="F12428" t="s">
        <v>10</v>
      </c>
      <c r="G12428" s="11">
        <v>0</v>
      </c>
    </row>
    <row r="12429" spans="1:7" x14ac:dyDescent="0.2">
      <c r="A12429" t="s">
        <v>63</v>
      </c>
      <c r="B12429" t="s">
        <v>76</v>
      </c>
      <c r="C12429" t="s">
        <v>133</v>
      </c>
      <c r="D12429" t="s">
        <v>138</v>
      </c>
      <c r="E12429" s="10">
        <v>43385</v>
      </c>
      <c r="F12429" t="s">
        <v>10</v>
      </c>
      <c r="G12429" s="11">
        <v>0</v>
      </c>
    </row>
    <row r="12430" spans="1:7" x14ac:dyDescent="0.2">
      <c r="A12430" t="s">
        <v>63</v>
      </c>
      <c r="B12430" t="s">
        <v>76</v>
      </c>
      <c r="C12430" t="s">
        <v>133</v>
      </c>
      <c r="D12430" t="s">
        <v>138</v>
      </c>
      <c r="E12430" s="10">
        <v>43388</v>
      </c>
      <c r="F12430" t="s">
        <v>10</v>
      </c>
      <c r="G12430" s="11">
        <v>0</v>
      </c>
    </row>
    <row r="12431" spans="1:7" x14ac:dyDescent="0.2">
      <c r="A12431" t="s">
        <v>63</v>
      </c>
      <c r="B12431" t="s">
        <v>76</v>
      </c>
      <c r="C12431" t="s">
        <v>133</v>
      </c>
      <c r="D12431" t="s">
        <v>138</v>
      </c>
      <c r="E12431" s="10">
        <v>43389</v>
      </c>
      <c r="F12431" t="s">
        <v>10</v>
      </c>
      <c r="G12431" s="11">
        <v>0</v>
      </c>
    </row>
    <row r="12432" spans="1:7" x14ac:dyDescent="0.2">
      <c r="A12432" t="s">
        <v>63</v>
      </c>
      <c r="B12432" t="s">
        <v>76</v>
      </c>
      <c r="C12432" t="s">
        <v>133</v>
      </c>
      <c r="D12432" t="s">
        <v>138</v>
      </c>
      <c r="E12432" s="10">
        <v>43390</v>
      </c>
      <c r="F12432" t="s">
        <v>10</v>
      </c>
      <c r="G12432" s="11">
        <v>0</v>
      </c>
    </row>
    <row r="12433" spans="1:7" x14ac:dyDescent="0.2">
      <c r="A12433" t="s">
        <v>63</v>
      </c>
      <c r="B12433" t="s">
        <v>76</v>
      </c>
      <c r="C12433" t="s">
        <v>133</v>
      </c>
      <c r="D12433" t="s">
        <v>138</v>
      </c>
      <c r="E12433" s="10">
        <v>43391</v>
      </c>
      <c r="F12433" t="s">
        <v>10</v>
      </c>
      <c r="G12433" s="11">
        <v>0</v>
      </c>
    </row>
    <row r="12434" spans="1:7" x14ac:dyDescent="0.2">
      <c r="A12434" t="s">
        <v>63</v>
      </c>
      <c r="B12434" t="s">
        <v>76</v>
      </c>
      <c r="C12434" t="s">
        <v>133</v>
      </c>
      <c r="D12434" t="s">
        <v>138</v>
      </c>
      <c r="E12434" s="10">
        <v>43392</v>
      </c>
      <c r="F12434" t="s">
        <v>10</v>
      </c>
      <c r="G12434" s="11">
        <v>0</v>
      </c>
    </row>
    <row r="12435" spans="1:7" x14ac:dyDescent="0.2">
      <c r="A12435" t="s">
        <v>63</v>
      </c>
      <c r="B12435" t="s">
        <v>76</v>
      </c>
      <c r="C12435" t="s">
        <v>133</v>
      </c>
      <c r="D12435" t="s">
        <v>138</v>
      </c>
      <c r="E12435" s="10">
        <v>43395</v>
      </c>
      <c r="F12435" t="s">
        <v>10</v>
      </c>
      <c r="G12435" s="11">
        <v>0</v>
      </c>
    </row>
    <row r="12436" spans="1:7" x14ac:dyDescent="0.2">
      <c r="A12436" t="s">
        <v>63</v>
      </c>
      <c r="B12436" t="s">
        <v>76</v>
      </c>
      <c r="C12436" t="s">
        <v>133</v>
      </c>
      <c r="D12436" t="s">
        <v>138</v>
      </c>
      <c r="E12436" s="10">
        <v>43396</v>
      </c>
      <c r="F12436" t="s">
        <v>10</v>
      </c>
      <c r="G12436" s="11">
        <v>0</v>
      </c>
    </row>
    <row r="12437" spans="1:7" x14ac:dyDescent="0.2">
      <c r="A12437" t="s">
        <v>63</v>
      </c>
      <c r="B12437" t="s">
        <v>76</v>
      </c>
      <c r="C12437" t="s">
        <v>133</v>
      </c>
      <c r="D12437" t="s">
        <v>138</v>
      </c>
      <c r="E12437" s="10">
        <v>43397</v>
      </c>
      <c r="F12437" t="s">
        <v>10</v>
      </c>
      <c r="G12437" s="11">
        <v>0</v>
      </c>
    </row>
    <row r="12438" spans="1:7" x14ac:dyDescent="0.2">
      <c r="A12438" t="s">
        <v>63</v>
      </c>
      <c r="B12438" t="s">
        <v>76</v>
      </c>
      <c r="C12438" t="s">
        <v>133</v>
      </c>
      <c r="D12438" t="s">
        <v>138</v>
      </c>
      <c r="E12438" s="10">
        <v>43398</v>
      </c>
      <c r="F12438" t="s">
        <v>10</v>
      </c>
      <c r="G12438" s="11">
        <v>0</v>
      </c>
    </row>
    <row r="12439" spans="1:7" x14ac:dyDescent="0.2">
      <c r="A12439" t="s">
        <v>63</v>
      </c>
      <c r="B12439" t="s">
        <v>76</v>
      </c>
      <c r="C12439" t="s">
        <v>133</v>
      </c>
      <c r="D12439" t="s">
        <v>138</v>
      </c>
      <c r="E12439" s="10">
        <v>43399</v>
      </c>
      <c r="F12439" t="s">
        <v>10</v>
      </c>
      <c r="G12439" s="11">
        <v>0</v>
      </c>
    </row>
    <row r="12440" spans="1:7" x14ac:dyDescent="0.2">
      <c r="A12440" t="s">
        <v>63</v>
      </c>
      <c r="B12440" t="s">
        <v>76</v>
      </c>
      <c r="C12440" t="s">
        <v>133</v>
      </c>
      <c r="D12440" t="s">
        <v>138</v>
      </c>
      <c r="E12440" s="10">
        <v>43402</v>
      </c>
      <c r="F12440" t="s">
        <v>10</v>
      </c>
      <c r="G12440" s="11">
        <v>0</v>
      </c>
    </row>
    <row r="12441" spans="1:7" x14ac:dyDescent="0.2">
      <c r="A12441" t="s">
        <v>63</v>
      </c>
      <c r="B12441" t="s">
        <v>76</v>
      </c>
      <c r="C12441" t="s">
        <v>133</v>
      </c>
      <c r="D12441" t="s">
        <v>138</v>
      </c>
      <c r="E12441" s="10">
        <v>43403</v>
      </c>
      <c r="F12441" t="s">
        <v>10</v>
      </c>
      <c r="G12441" s="11">
        <v>0</v>
      </c>
    </row>
    <row r="12442" spans="1:7" x14ac:dyDescent="0.2">
      <c r="A12442" t="s">
        <v>63</v>
      </c>
      <c r="B12442" t="s">
        <v>76</v>
      </c>
      <c r="C12442" t="s">
        <v>133</v>
      </c>
      <c r="D12442" t="s">
        <v>138</v>
      </c>
      <c r="E12442" s="10">
        <v>43404</v>
      </c>
      <c r="F12442" t="s">
        <v>10</v>
      </c>
      <c r="G12442" s="11">
        <v>0</v>
      </c>
    </row>
    <row r="12443" spans="1:7" x14ac:dyDescent="0.2">
      <c r="A12443" t="s">
        <v>63</v>
      </c>
      <c r="B12443" t="s">
        <v>76</v>
      </c>
      <c r="C12443" t="s">
        <v>133</v>
      </c>
      <c r="D12443" t="s">
        <v>138</v>
      </c>
      <c r="E12443" s="10">
        <v>43406</v>
      </c>
      <c r="F12443" t="s">
        <v>10</v>
      </c>
      <c r="G12443" s="11">
        <v>0</v>
      </c>
    </row>
    <row r="12444" spans="1:7" x14ac:dyDescent="0.2">
      <c r="A12444" t="s">
        <v>63</v>
      </c>
      <c r="B12444" t="s">
        <v>76</v>
      </c>
      <c r="C12444" t="s">
        <v>133</v>
      </c>
      <c r="D12444" t="s">
        <v>138</v>
      </c>
      <c r="E12444" s="10">
        <v>43409</v>
      </c>
      <c r="F12444" t="s">
        <v>10</v>
      </c>
      <c r="G12444" s="11">
        <v>0</v>
      </c>
    </row>
    <row r="12445" spans="1:7" x14ac:dyDescent="0.2">
      <c r="A12445" t="s">
        <v>63</v>
      </c>
      <c r="B12445" t="s">
        <v>76</v>
      </c>
      <c r="C12445" t="s">
        <v>133</v>
      </c>
      <c r="D12445" t="s">
        <v>138</v>
      </c>
      <c r="E12445" s="10">
        <v>43410</v>
      </c>
      <c r="F12445" t="s">
        <v>10</v>
      </c>
      <c r="G12445" s="11">
        <v>0</v>
      </c>
    </row>
    <row r="12446" spans="1:7" x14ac:dyDescent="0.2">
      <c r="A12446" t="s">
        <v>63</v>
      </c>
      <c r="B12446" t="s">
        <v>76</v>
      </c>
      <c r="C12446" t="s">
        <v>133</v>
      </c>
      <c r="D12446" t="s">
        <v>138</v>
      </c>
      <c r="E12446" s="10">
        <v>43411</v>
      </c>
      <c r="F12446" t="s">
        <v>10</v>
      </c>
      <c r="G12446" s="11">
        <v>0</v>
      </c>
    </row>
    <row r="12447" spans="1:7" x14ac:dyDescent="0.2">
      <c r="A12447" t="s">
        <v>63</v>
      </c>
      <c r="B12447" t="s">
        <v>76</v>
      </c>
      <c r="C12447" t="s">
        <v>133</v>
      </c>
      <c r="D12447" t="s">
        <v>138</v>
      </c>
      <c r="E12447" s="10">
        <v>43412</v>
      </c>
      <c r="F12447" t="s">
        <v>10</v>
      </c>
      <c r="G12447" s="11">
        <v>0</v>
      </c>
    </row>
    <row r="12448" spans="1:7" x14ac:dyDescent="0.2">
      <c r="A12448" t="s">
        <v>63</v>
      </c>
      <c r="B12448" t="s">
        <v>76</v>
      </c>
      <c r="C12448" t="s">
        <v>133</v>
      </c>
      <c r="D12448" t="s">
        <v>138</v>
      </c>
      <c r="E12448" s="10">
        <v>43413</v>
      </c>
      <c r="F12448" t="s">
        <v>10</v>
      </c>
      <c r="G12448" s="11">
        <v>0</v>
      </c>
    </row>
    <row r="12449" spans="1:7" x14ac:dyDescent="0.2">
      <c r="A12449" t="s">
        <v>63</v>
      </c>
      <c r="B12449" t="s">
        <v>76</v>
      </c>
      <c r="C12449" t="s">
        <v>133</v>
      </c>
      <c r="D12449" t="s">
        <v>138</v>
      </c>
      <c r="E12449" s="10">
        <v>43416</v>
      </c>
      <c r="F12449" t="s">
        <v>10</v>
      </c>
      <c r="G12449" s="11">
        <v>0</v>
      </c>
    </row>
    <row r="12450" spans="1:7" x14ac:dyDescent="0.2">
      <c r="A12450" t="s">
        <v>63</v>
      </c>
      <c r="B12450" t="s">
        <v>76</v>
      </c>
      <c r="C12450" t="s">
        <v>133</v>
      </c>
      <c r="D12450" t="s">
        <v>138</v>
      </c>
      <c r="E12450" s="10">
        <v>43417</v>
      </c>
      <c r="F12450" t="s">
        <v>10</v>
      </c>
      <c r="G12450" s="11">
        <v>0</v>
      </c>
    </row>
    <row r="12451" spans="1:7" x14ac:dyDescent="0.2">
      <c r="A12451" t="s">
        <v>63</v>
      </c>
      <c r="B12451" t="s">
        <v>76</v>
      </c>
      <c r="C12451" t="s">
        <v>133</v>
      </c>
      <c r="D12451" t="s">
        <v>138</v>
      </c>
      <c r="E12451" s="10">
        <v>43418</v>
      </c>
      <c r="F12451" t="s">
        <v>10</v>
      </c>
      <c r="G12451" s="11">
        <v>0</v>
      </c>
    </row>
    <row r="12452" spans="1:7" x14ac:dyDescent="0.2">
      <c r="A12452" t="s">
        <v>63</v>
      </c>
      <c r="B12452" t="s">
        <v>76</v>
      </c>
      <c r="C12452" t="s">
        <v>133</v>
      </c>
      <c r="D12452" t="s">
        <v>138</v>
      </c>
      <c r="E12452" s="10">
        <v>43419</v>
      </c>
      <c r="F12452" t="s">
        <v>10</v>
      </c>
      <c r="G12452" s="11">
        <v>0</v>
      </c>
    </row>
    <row r="12453" spans="1:7" x14ac:dyDescent="0.2">
      <c r="A12453" t="s">
        <v>63</v>
      </c>
      <c r="B12453" t="s">
        <v>76</v>
      </c>
      <c r="C12453" t="s">
        <v>133</v>
      </c>
      <c r="D12453" t="s">
        <v>138</v>
      </c>
      <c r="E12453" s="10">
        <v>43420</v>
      </c>
      <c r="F12453" t="s">
        <v>10</v>
      </c>
      <c r="G12453" s="11">
        <v>0</v>
      </c>
    </row>
    <row r="12454" spans="1:7" x14ac:dyDescent="0.2">
      <c r="A12454" t="s">
        <v>63</v>
      </c>
      <c r="B12454" t="s">
        <v>76</v>
      </c>
      <c r="C12454" t="s">
        <v>133</v>
      </c>
      <c r="D12454" t="s">
        <v>138</v>
      </c>
      <c r="E12454" s="10">
        <v>43423</v>
      </c>
      <c r="F12454" t="s">
        <v>10</v>
      </c>
      <c r="G12454" s="11">
        <v>0</v>
      </c>
    </row>
    <row r="12455" spans="1:7" x14ac:dyDescent="0.2">
      <c r="A12455" t="s">
        <v>63</v>
      </c>
      <c r="B12455" t="s">
        <v>76</v>
      </c>
      <c r="C12455" t="s">
        <v>133</v>
      </c>
      <c r="D12455" t="s">
        <v>138</v>
      </c>
      <c r="E12455" s="10">
        <v>43424</v>
      </c>
      <c r="F12455" t="s">
        <v>10</v>
      </c>
      <c r="G12455" s="11">
        <v>0</v>
      </c>
    </row>
    <row r="12456" spans="1:7" x14ac:dyDescent="0.2">
      <c r="A12456" t="s">
        <v>63</v>
      </c>
      <c r="B12456" t="s">
        <v>76</v>
      </c>
      <c r="C12456" t="s">
        <v>133</v>
      </c>
      <c r="D12456" t="s">
        <v>138</v>
      </c>
      <c r="E12456" s="10">
        <v>43425</v>
      </c>
      <c r="F12456" t="s">
        <v>10</v>
      </c>
      <c r="G12456" s="11">
        <v>0</v>
      </c>
    </row>
    <row r="12457" spans="1:7" x14ac:dyDescent="0.2">
      <c r="A12457" t="s">
        <v>63</v>
      </c>
      <c r="B12457" t="s">
        <v>76</v>
      </c>
      <c r="C12457" t="s">
        <v>133</v>
      </c>
      <c r="D12457" t="s">
        <v>138</v>
      </c>
      <c r="E12457" s="10">
        <v>43426</v>
      </c>
      <c r="F12457" t="s">
        <v>10</v>
      </c>
      <c r="G12457" s="11">
        <v>0</v>
      </c>
    </row>
    <row r="12458" spans="1:7" x14ac:dyDescent="0.2">
      <c r="A12458" t="s">
        <v>63</v>
      </c>
      <c r="B12458" t="s">
        <v>76</v>
      </c>
      <c r="C12458" t="s">
        <v>133</v>
      </c>
      <c r="D12458" t="s">
        <v>138</v>
      </c>
      <c r="E12458" s="10">
        <v>43427</v>
      </c>
      <c r="F12458" t="s">
        <v>10</v>
      </c>
      <c r="G12458" s="11">
        <v>0</v>
      </c>
    </row>
    <row r="12459" spans="1:7" x14ac:dyDescent="0.2">
      <c r="A12459" t="s">
        <v>63</v>
      </c>
      <c r="B12459" t="s">
        <v>76</v>
      </c>
      <c r="C12459" t="s">
        <v>133</v>
      </c>
      <c r="D12459" t="s">
        <v>138</v>
      </c>
      <c r="E12459" s="10">
        <v>43430</v>
      </c>
      <c r="F12459" t="s">
        <v>10</v>
      </c>
      <c r="G12459" s="11">
        <v>0</v>
      </c>
    </row>
    <row r="12460" spans="1:7" x14ac:dyDescent="0.2">
      <c r="A12460" t="s">
        <v>63</v>
      </c>
      <c r="B12460" t="s">
        <v>76</v>
      </c>
      <c r="C12460" t="s">
        <v>133</v>
      </c>
      <c r="D12460" t="s">
        <v>138</v>
      </c>
      <c r="E12460" s="10">
        <v>43431</v>
      </c>
      <c r="F12460" t="s">
        <v>10</v>
      </c>
      <c r="G12460" s="11">
        <v>0</v>
      </c>
    </row>
    <row r="12461" spans="1:7" x14ac:dyDescent="0.2">
      <c r="A12461" t="s">
        <v>63</v>
      </c>
      <c r="B12461" t="s">
        <v>76</v>
      </c>
      <c r="C12461" t="s">
        <v>133</v>
      </c>
      <c r="D12461" t="s">
        <v>138</v>
      </c>
      <c r="E12461" s="10">
        <v>43432</v>
      </c>
      <c r="F12461" t="s">
        <v>10</v>
      </c>
      <c r="G12461" s="11">
        <v>0</v>
      </c>
    </row>
    <row r="12462" spans="1:7" x14ac:dyDescent="0.2">
      <c r="A12462" t="s">
        <v>63</v>
      </c>
      <c r="B12462" t="s">
        <v>76</v>
      </c>
      <c r="C12462" t="s">
        <v>133</v>
      </c>
      <c r="D12462" t="s">
        <v>138</v>
      </c>
      <c r="E12462" s="10">
        <v>43433</v>
      </c>
      <c r="F12462" t="s">
        <v>10</v>
      </c>
      <c r="G12462" s="11">
        <v>0</v>
      </c>
    </row>
    <row r="12463" spans="1:7" x14ac:dyDescent="0.2">
      <c r="A12463" t="s">
        <v>63</v>
      </c>
      <c r="B12463" t="s">
        <v>76</v>
      </c>
      <c r="C12463" t="s">
        <v>133</v>
      </c>
      <c r="D12463" t="s">
        <v>138</v>
      </c>
      <c r="E12463" s="10">
        <v>43434</v>
      </c>
      <c r="F12463" t="s">
        <v>10</v>
      </c>
      <c r="G12463" s="11">
        <v>0</v>
      </c>
    </row>
    <row r="12464" spans="1:7" x14ac:dyDescent="0.2">
      <c r="A12464" t="s">
        <v>63</v>
      </c>
      <c r="B12464" t="s">
        <v>76</v>
      </c>
      <c r="C12464" t="s">
        <v>133</v>
      </c>
      <c r="D12464" t="s">
        <v>138</v>
      </c>
      <c r="E12464" s="10">
        <v>43437</v>
      </c>
      <c r="F12464" t="s">
        <v>10</v>
      </c>
      <c r="G12464" s="11">
        <v>0</v>
      </c>
    </row>
    <row r="12465" spans="1:7" x14ac:dyDescent="0.2">
      <c r="A12465" t="s">
        <v>63</v>
      </c>
      <c r="B12465" t="s">
        <v>76</v>
      </c>
      <c r="C12465" t="s">
        <v>133</v>
      </c>
      <c r="D12465" t="s">
        <v>138</v>
      </c>
      <c r="E12465" s="10">
        <v>43438</v>
      </c>
      <c r="F12465" t="s">
        <v>10</v>
      </c>
      <c r="G12465" s="11">
        <v>0</v>
      </c>
    </row>
    <row r="12466" spans="1:7" x14ac:dyDescent="0.2">
      <c r="A12466" t="s">
        <v>63</v>
      </c>
      <c r="B12466" t="s">
        <v>76</v>
      </c>
      <c r="C12466" t="s">
        <v>133</v>
      </c>
      <c r="D12466" t="s">
        <v>138</v>
      </c>
      <c r="E12466" s="10">
        <v>43439</v>
      </c>
      <c r="F12466" t="s">
        <v>10</v>
      </c>
      <c r="G12466" s="11">
        <v>0</v>
      </c>
    </row>
    <row r="12467" spans="1:7" x14ac:dyDescent="0.2">
      <c r="A12467" t="s">
        <v>63</v>
      </c>
      <c r="B12467" t="s">
        <v>76</v>
      </c>
      <c r="C12467" t="s">
        <v>133</v>
      </c>
      <c r="D12467" t="s">
        <v>138</v>
      </c>
      <c r="E12467" s="10">
        <v>43440</v>
      </c>
      <c r="F12467" t="s">
        <v>10</v>
      </c>
      <c r="G12467" s="11">
        <v>0</v>
      </c>
    </row>
    <row r="12468" spans="1:7" x14ac:dyDescent="0.2">
      <c r="A12468" t="s">
        <v>63</v>
      </c>
      <c r="B12468" t="s">
        <v>76</v>
      </c>
      <c r="C12468" t="s">
        <v>133</v>
      </c>
      <c r="D12468" t="s">
        <v>138</v>
      </c>
      <c r="E12468" s="10">
        <v>43441</v>
      </c>
      <c r="F12468" t="s">
        <v>10</v>
      </c>
      <c r="G12468" s="11">
        <v>0</v>
      </c>
    </row>
    <row r="12469" spans="1:7" x14ac:dyDescent="0.2">
      <c r="A12469" t="s">
        <v>63</v>
      </c>
      <c r="B12469" t="s">
        <v>76</v>
      </c>
      <c r="C12469" t="s">
        <v>133</v>
      </c>
      <c r="D12469" t="s">
        <v>138</v>
      </c>
      <c r="E12469" s="10">
        <v>43444</v>
      </c>
      <c r="F12469" t="s">
        <v>10</v>
      </c>
      <c r="G12469" s="11">
        <v>0</v>
      </c>
    </row>
    <row r="12470" spans="1:7" x14ac:dyDescent="0.2">
      <c r="A12470" t="s">
        <v>63</v>
      </c>
      <c r="B12470" t="s">
        <v>76</v>
      </c>
      <c r="C12470" t="s">
        <v>133</v>
      </c>
      <c r="D12470" t="s">
        <v>138</v>
      </c>
      <c r="E12470" s="10">
        <v>43445</v>
      </c>
      <c r="F12470" t="s">
        <v>10</v>
      </c>
      <c r="G12470" s="11">
        <v>0</v>
      </c>
    </row>
    <row r="12471" spans="1:7" x14ac:dyDescent="0.2">
      <c r="A12471" t="s">
        <v>63</v>
      </c>
      <c r="B12471" t="s">
        <v>76</v>
      </c>
      <c r="C12471" t="s">
        <v>133</v>
      </c>
      <c r="D12471" t="s">
        <v>138</v>
      </c>
      <c r="E12471" s="10">
        <v>43446</v>
      </c>
      <c r="F12471" t="s">
        <v>10</v>
      </c>
      <c r="G12471" s="11">
        <v>0</v>
      </c>
    </row>
    <row r="12472" spans="1:7" x14ac:dyDescent="0.2">
      <c r="A12472" t="s">
        <v>63</v>
      </c>
      <c r="B12472" t="s">
        <v>76</v>
      </c>
      <c r="C12472" t="s">
        <v>133</v>
      </c>
      <c r="D12472" t="s">
        <v>138</v>
      </c>
      <c r="E12472" s="10">
        <v>43447</v>
      </c>
      <c r="F12472" t="s">
        <v>10</v>
      </c>
      <c r="G12472" s="11">
        <v>0</v>
      </c>
    </row>
    <row r="12473" spans="1:7" x14ac:dyDescent="0.2">
      <c r="A12473" t="s">
        <v>63</v>
      </c>
      <c r="B12473" t="s">
        <v>76</v>
      </c>
      <c r="C12473" t="s">
        <v>133</v>
      </c>
      <c r="D12473" t="s">
        <v>138</v>
      </c>
      <c r="E12473" s="10">
        <v>43448</v>
      </c>
      <c r="F12473" t="s">
        <v>10</v>
      </c>
      <c r="G12473" s="11">
        <v>0</v>
      </c>
    </row>
    <row r="12474" spans="1:7" x14ac:dyDescent="0.2">
      <c r="A12474" t="s">
        <v>63</v>
      </c>
      <c r="B12474" t="s">
        <v>76</v>
      </c>
      <c r="C12474" t="s">
        <v>133</v>
      </c>
      <c r="D12474" t="s">
        <v>138</v>
      </c>
      <c r="E12474" s="10">
        <v>43451</v>
      </c>
      <c r="F12474" t="s">
        <v>10</v>
      </c>
      <c r="G12474" s="11">
        <v>0</v>
      </c>
    </row>
    <row r="12475" spans="1:7" x14ac:dyDescent="0.2">
      <c r="A12475" t="s">
        <v>63</v>
      </c>
      <c r="B12475" t="s">
        <v>76</v>
      </c>
      <c r="C12475" t="s">
        <v>133</v>
      </c>
      <c r="D12475" t="s">
        <v>138</v>
      </c>
      <c r="E12475" s="10">
        <v>43452</v>
      </c>
      <c r="F12475" t="s">
        <v>10</v>
      </c>
      <c r="G12475" s="11">
        <v>0</v>
      </c>
    </row>
    <row r="12476" spans="1:7" x14ac:dyDescent="0.2">
      <c r="A12476" t="s">
        <v>63</v>
      </c>
      <c r="B12476" t="s">
        <v>76</v>
      </c>
      <c r="C12476" t="s">
        <v>133</v>
      </c>
      <c r="D12476" t="s">
        <v>138</v>
      </c>
      <c r="E12476" s="10">
        <v>43453</v>
      </c>
      <c r="F12476" t="s">
        <v>10</v>
      </c>
      <c r="G12476" s="11">
        <v>0</v>
      </c>
    </row>
    <row r="12477" spans="1:7" x14ac:dyDescent="0.2">
      <c r="A12477" t="s">
        <v>63</v>
      </c>
      <c r="B12477" t="s">
        <v>76</v>
      </c>
      <c r="C12477" t="s">
        <v>133</v>
      </c>
      <c r="D12477" t="s">
        <v>138</v>
      </c>
      <c r="E12477" s="10">
        <v>43454</v>
      </c>
      <c r="F12477" t="s">
        <v>10</v>
      </c>
      <c r="G12477" s="11">
        <v>0</v>
      </c>
    </row>
    <row r="12478" spans="1:7" x14ac:dyDescent="0.2">
      <c r="A12478" t="s">
        <v>63</v>
      </c>
      <c r="B12478" t="s">
        <v>76</v>
      </c>
      <c r="C12478" t="s">
        <v>133</v>
      </c>
      <c r="D12478" t="s">
        <v>138</v>
      </c>
      <c r="E12478" s="10">
        <v>43455</v>
      </c>
      <c r="F12478" t="s">
        <v>10</v>
      </c>
      <c r="G12478" s="11">
        <v>0</v>
      </c>
    </row>
    <row r="12479" spans="1:7" x14ac:dyDescent="0.2">
      <c r="A12479" t="s">
        <v>63</v>
      </c>
      <c r="B12479" t="s">
        <v>76</v>
      </c>
      <c r="C12479" t="s">
        <v>133</v>
      </c>
      <c r="D12479" t="s">
        <v>138</v>
      </c>
      <c r="E12479" s="10">
        <v>43458</v>
      </c>
      <c r="F12479" t="s">
        <v>10</v>
      </c>
      <c r="G12479" s="11">
        <v>0</v>
      </c>
    </row>
    <row r="12480" spans="1:7" x14ac:dyDescent="0.2">
      <c r="A12480" t="s">
        <v>63</v>
      </c>
      <c r="B12480" t="s">
        <v>76</v>
      </c>
      <c r="C12480" t="s">
        <v>133</v>
      </c>
      <c r="D12480" t="s">
        <v>138</v>
      </c>
      <c r="E12480" s="10">
        <v>43461</v>
      </c>
      <c r="F12480" t="s">
        <v>10</v>
      </c>
      <c r="G12480" s="11">
        <v>0</v>
      </c>
    </row>
    <row r="12481" spans="1:7" x14ac:dyDescent="0.2">
      <c r="A12481" t="s">
        <v>63</v>
      </c>
      <c r="B12481" t="s">
        <v>76</v>
      </c>
      <c r="C12481" t="s">
        <v>133</v>
      </c>
      <c r="D12481" t="s">
        <v>138</v>
      </c>
      <c r="E12481" s="10">
        <v>43462</v>
      </c>
      <c r="F12481" t="s">
        <v>10</v>
      </c>
      <c r="G12481" s="11">
        <v>0</v>
      </c>
    </row>
    <row r="12482" spans="1:7" x14ac:dyDescent="0.2">
      <c r="A12482" t="s">
        <v>63</v>
      </c>
      <c r="B12482" t="s">
        <v>76</v>
      </c>
      <c r="C12482" t="s">
        <v>133</v>
      </c>
      <c r="D12482" t="s">
        <v>138</v>
      </c>
      <c r="E12482" s="10">
        <v>43465</v>
      </c>
      <c r="F12482" t="s">
        <v>10</v>
      </c>
      <c r="G12482" s="11">
        <v>0</v>
      </c>
    </row>
    <row r="12483" spans="1:7" x14ac:dyDescent="0.2">
      <c r="A12483" t="s">
        <v>63</v>
      </c>
      <c r="B12483" t="s">
        <v>76</v>
      </c>
      <c r="C12483" t="s">
        <v>133</v>
      </c>
      <c r="D12483" t="s">
        <v>138</v>
      </c>
      <c r="E12483" s="10">
        <v>43467</v>
      </c>
      <c r="F12483" t="s">
        <v>10</v>
      </c>
      <c r="G12483" s="11">
        <v>0</v>
      </c>
    </row>
    <row r="12484" spans="1:7" x14ac:dyDescent="0.2">
      <c r="A12484" t="s">
        <v>63</v>
      </c>
      <c r="B12484" t="s">
        <v>76</v>
      </c>
      <c r="C12484" t="s">
        <v>133</v>
      </c>
      <c r="D12484" t="s">
        <v>138</v>
      </c>
      <c r="E12484" s="10">
        <v>43468</v>
      </c>
      <c r="F12484" t="s">
        <v>10</v>
      </c>
      <c r="G12484" s="11">
        <v>0</v>
      </c>
    </row>
    <row r="12485" spans="1:7" x14ac:dyDescent="0.2">
      <c r="A12485" t="s">
        <v>63</v>
      </c>
      <c r="B12485" t="s">
        <v>76</v>
      </c>
      <c r="C12485" t="s">
        <v>133</v>
      </c>
      <c r="D12485" t="s">
        <v>138</v>
      </c>
      <c r="E12485" s="10">
        <v>43469</v>
      </c>
      <c r="F12485" t="s">
        <v>10</v>
      </c>
      <c r="G12485" s="11">
        <v>0</v>
      </c>
    </row>
    <row r="12486" spans="1:7" x14ac:dyDescent="0.2">
      <c r="A12486" t="s">
        <v>63</v>
      </c>
      <c r="B12486" t="s">
        <v>76</v>
      </c>
      <c r="C12486" t="s">
        <v>133</v>
      </c>
      <c r="D12486" t="s">
        <v>138</v>
      </c>
      <c r="E12486" s="10">
        <v>43472</v>
      </c>
      <c r="F12486" t="s">
        <v>10</v>
      </c>
      <c r="G12486" s="11">
        <v>0</v>
      </c>
    </row>
    <row r="12487" spans="1:7" x14ac:dyDescent="0.2">
      <c r="A12487" t="s">
        <v>63</v>
      </c>
      <c r="B12487" t="s">
        <v>76</v>
      </c>
      <c r="C12487" t="s">
        <v>133</v>
      </c>
      <c r="D12487" t="s">
        <v>138</v>
      </c>
      <c r="E12487" s="10">
        <v>43473</v>
      </c>
      <c r="F12487" t="s">
        <v>10</v>
      </c>
      <c r="G12487" s="11">
        <v>0</v>
      </c>
    </row>
    <row r="12488" spans="1:7" x14ac:dyDescent="0.2">
      <c r="A12488" t="s">
        <v>63</v>
      </c>
      <c r="B12488" t="s">
        <v>76</v>
      </c>
      <c r="C12488" t="s">
        <v>133</v>
      </c>
      <c r="D12488" t="s">
        <v>138</v>
      </c>
      <c r="E12488" s="10">
        <v>43474</v>
      </c>
      <c r="F12488" t="s">
        <v>10</v>
      </c>
      <c r="G12488" s="11">
        <v>0</v>
      </c>
    </row>
    <row r="12489" spans="1:7" x14ac:dyDescent="0.2">
      <c r="A12489" t="s">
        <v>63</v>
      </c>
      <c r="B12489" t="s">
        <v>76</v>
      </c>
      <c r="C12489" t="s">
        <v>133</v>
      </c>
      <c r="D12489" t="s">
        <v>138</v>
      </c>
      <c r="E12489" s="10">
        <v>43475</v>
      </c>
      <c r="F12489" t="s">
        <v>10</v>
      </c>
      <c r="G12489" s="11">
        <v>0</v>
      </c>
    </row>
    <row r="12490" spans="1:7" x14ac:dyDescent="0.2">
      <c r="A12490" t="s">
        <v>63</v>
      </c>
      <c r="B12490" t="s">
        <v>76</v>
      </c>
      <c r="C12490" t="s">
        <v>133</v>
      </c>
      <c r="D12490" t="s">
        <v>138</v>
      </c>
      <c r="E12490" s="10">
        <v>43476</v>
      </c>
      <c r="F12490" t="s">
        <v>10</v>
      </c>
      <c r="G12490" s="11">
        <v>0</v>
      </c>
    </row>
    <row r="12491" spans="1:7" x14ac:dyDescent="0.2">
      <c r="A12491" t="s">
        <v>63</v>
      </c>
      <c r="B12491" t="s">
        <v>76</v>
      </c>
      <c r="C12491" t="s">
        <v>133</v>
      </c>
      <c r="D12491" t="s">
        <v>138</v>
      </c>
      <c r="E12491" s="10">
        <v>43479</v>
      </c>
      <c r="F12491" t="s">
        <v>10</v>
      </c>
      <c r="G12491" s="11">
        <v>0</v>
      </c>
    </row>
    <row r="12492" spans="1:7" x14ac:dyDescent="0.2">
      <c r="A12492" t="s">
        <v>63</v>
      </c>
      <c r="B12492" t="s">
        <v>76</v>
      </c>
      <c r="C12492" t="s">
        <v>133</v>
      </c>
      <c r="D12492" t="s">
        <v>138</v>
      </c>
      <c r="E12492" s="10">
        <v>43480</v>
      </c>
      <c r="F12492" t="s">
        <v>10</v>
      </c>
      <c r="G12492" s="11">
        <v>0</v>
      </c>
    </row>
    <row r="12493" spans="1:7" x14ac:dyDescent="0.2">
      <c r="A12493" t="s">
        <v>63</v>
      </c>
      <c r="B12493" t="s">
        <v>76</v>
      </c>
      <c r="C12493" t="s">
        <v>133</v>
      </c>
      <c r="D12493" t="s">
        <v>138</v>
      </c>
      <c r="E12493" s="10">
        <v>43481</v>
      </c>
      <c r="F12493" t="s">
        <v>10</v>
      </c>
      <c r="G12493" s="11">
        <v>0</v>
      </c>
    </row>
    <row r="12494" spans="1:7" x14ac:dyDescent="0.2">
      <c r="A12494" t="s">
        <v>63</v>
      </c>
      <c r="B12494" t="s">
        <v>76</v>
      </c>
      <c r="C12494" t="s">
        <v>133</v>
      </c>
      <c r="D12494" t="s">
        <v>138</v>
      </c>
      <c r="E12494" s="10">
        <v>43482</v>
      </c>
      <c r="F12494" t="s">
        <v>10</v>
      </c>
      <c r="G12494" s="11">
        <v>0</v>
      </c>
    </row>
    <row r="12495" spans="1:7" x14ac:dyDescent="0.2">
      <c r="A12495" t="s">
        <v>63</v>
      </c>
      <c r="B12495" t="s">
        <v>76</v>
      </c>
      <c r="C12495" t="s">
        <v>133</v>
      </c>
      <c r="D12495" t="s">
        <v>138</v>
      </c>
      <c r="E12495" s="10">
        <v>43483</v>
      </c>
      <c r="F12495" t="s">
        <v>10</v>
      </c>
      <c r="G12495" s="11">
        <v>0</v>
      </c>
    </row>
    <row r="12496" spans="1:7" x14ac:dyDescent="0.2">
      <c r="A12496" t="s">
        <v>63</v>
      </c>
      <c r="B12496" t="s">
        <v>76</v>
      </c>
      <c r="C12496" t="s">
        <v>133</v>
      </c>
      <c r="D12496" t="s">
        <v>138</v>
      </c>
      <c r="E12496" s="10">
        <v>43486</v>
      </c>
      <c r="F12496" t="s">
        <v>10</v>
      </c>
      <c r="G12496" s="11">
        <v>0</v>
      </c>
    </row>
    <row r="12497" spans="1:7" x14ac:dyDescent="0.2">
      <c r="A12497" t="s">
        <v>63</v>
      </c>
      <c r="B12497" t="s">
        <v>76</v>
      </c>
      <c r="C12497" t="s">
        <v>133</v>
      </c>
      <c r="D12497" t="s">
        <v>138</v>
      </c>
      <c r="E12497" s="10">
        <v>43487</v>
      </c>
      <c r="F12497" t="s">
        <v>10</v>
      </c>
      <c r="G12497" s="11">
        <v>0</v>
      </c>
    </row>
    <row r="12498" spans="1:7" x14ac:dyDescent="0.2">
      <c r="A12498" t="s">
        <v>63</v>
      </c>
      <c r="B12498" t="s">
        <v>76</v>
      </c>
      <c r="C12498" t="s">
        <v>133</v>
      </c>
      <c r="D12498" t="s">
        <v>138</v>
      </c>
      <c r="E12498" s="10">
        <v>43488</v>
      </c>
      <c r="F12498" t="s">
        <v>10</v>
      </c>
      <c r="G12498" s="11">
        <v>0</v>
      </c>
    </row>
    <row r="12499" spans="1:7" x14ac:dyDescent="0.2">
      <c r="A12499" t="s">
        <v>63</v>
      </c>
      <c r="B12499" t="s">
        <v>76</v>
      </c>
      <c r="C12499" t="s">
        <v>133</v>
      </c>
      <c r="D12499" t="s">
        <v>138</v>
      </c>
      <c r="E12499" s="10">
        <v>43489</v>
      </c>
      <c r="F12499" t="s">
        <v>10</v>
      </c>
      <c r="G12499" s="11">
        <v>0</v>
      </c>
    </row>
    <row r="12500" spans="1:7" x14ac:dyDescent="0.2">
      <c r="A12500" t="s">
        <v>63</v>
      </c>
      <c r="B12500" t="s">
        <v>76</v>
      </c>
      <c r="C12500" t="s">
        <v>133</v>
      </c>
      <c r="D12500" t="s">
        <v>138</v>
      </c>
      <c r="E12500" s="10">
        <v>43490</v>
      </c>
      <c r="F12500" t="s">
        <v>10</v>
      </c>
      <c r="G12500" s="11">
        <v>0</v>
      </c>
    </row>
    <row r="12501" spans="1:7" x14ac:dyDescent="0.2">
      <c r="A12501" t="s">
        <v>63</v>
      </c>
      <c r="B12501" t="s">
        <v>76</v>
      </c>
      <c r="C12501" t="s">
        <v>133</v>
      </c>
      <c r="D12501" t="s">
        <v>138</v>
      </c>
      <c r="E12501" s="10">
        <v>43493</v>
      </c>
      <c r="F12501" t="s">
        <v>10</v>
      </c>
      <c r="G12501" s="11">
        <v>0</v>
      </c>
    </row>
    <row r="12502" spans="1:7" x14ac:dyDescent="0.2">
      <c r="A12502" t="s">
        <v>63</v>
      </c>
      <c r="B12502" t="s">
        <v>76</v>
      </c>
      <c r="C12502" t="s">
        <v>133</v>
      </c>
      <c r="D12502" t="s">
        <v>138</v>
      </c>
      <c r="E12502" s="10">
        <v>43494</v>
      </c>
      <c r="F12502" t="s">
        <v>10</v>
      </c>
      <c r="G12502" s="11">
        <v>0</v>
      </c>
    </row>
    <row r="12503" spans="1:7" x14ac:dyDescent="0.2">
      <c r="A12503" t="s">
        <v>63</v>
      </c>
      <c r="B12503" t="s">
        <v>76</v>
      </c>
      <c r="C12503" t="s">
        <v>133</v>
      </c>
      <c r="D12503" t="s">
        <v>138</v>
      </c>
      <c r="E12503" s="10">
        <v>43495</v>
      </c>
      <c r="F12503" t="s">
        <v>10</v>
      </c>
      <c r="G12503" s="11">
        <v>0</v>
      </c>
    </row>
    <row r="12504" spans="1:7" x14ac:dyDescent="0.2">
      <c r="A12504" t="s">
        <v>63</v>
      </c>
      <c r="B12504" t="s">
        <v>76</v>
      </c>
      <c r="C12504" t="s">
        <v>133</v>
      </c>
      <c r="D12504" t="s">
        <v>138</v>
      </c>
      <c r="E12504" s="10">
        <v>43496</v>
      </c>
      <c r="F12504" t="s">
        <v>10</v>
      </c>
      <c r="G12504" s="11">
        <v>0</v>
      </c>
    </row>
    <row r="12505" spans="1:7" x14ac:dyDescent="0.2">
      <c r="A12505" t="s">
        <v>63</v>
      </c>
      <c r="B12505" t="s">
        <v>76</v>
      </c>
      <c r="C12505" t="s">
        <v>133</v>
      </c>
      <c r="D12505" t="s">
        <v>138</v>
      </c>
      <c r="E12505" s="10">
        <v>43497</v>
      </c>
      <c r="F12505" t="s">
        <v>10</v>
      </c>
      <c r="G12505" s="11">
        <v>0</v>
      </c>
    </row>
    <row r="12506" spans="1:7" x14ac:dyDescent="0.2">
      <c r="A12506" t="s">
        <v>63</v>
      </c>
      <c r="B12506" t="s">
        <v>76</v>
      </c>
      <c r="C12506" t="s">
        <v>133</v>
      </c>
      <c r="D12506" t="s">
        <v>138</v>
      </c>
      <c r="E12506" s="10">
        <v>43500</v>
      </c>
      <c r="F12506" t="s">
        <v>10</v>
      </c>
      <c r="G12506" s="11">
        <v>0</v>
      </c>
    </row>
    <row r="12507" spans="1:7" x14ac:dyDescent="0.2">
      <c r="A12507" t="s">
        <v>63</v>
      </c>
      <c r="B12507" t="s">
        <v>76</v>
      </c>
      <c r="C12507" t="s">
        <v>133</v>
      </c>
      <c r="D12507" t="s">
        <v>138</v>
      </c>
      <c r="E12507" s="10">
        <v>43501</v>
      </c>
      <c r="F12507" t="s">
        <v>10</v>
      </c>
      <c r="G12507" s="11">
        <v>0</v>
      </c>
    </row>
    <row r="12508" spans="1:7" x14ac:dyDescent="0.2">
      <c r="A12508" t="s">
        <v>63</v>
      </c>
      <c r="B12508" t="s">
        <v>76</v>
      </c>
      <c r="C12508" t="s">
        <v>133</v>
      </c>
      <c r="D12508" t="s">
        <v>138</v>
      </c>
      <c r="E12508" s="10">
        <v>43502</v>
      </c>
      <c r="F12508" t="s">
        <v>10</v>
      </c>
      <c r="G12508" s="11">
        <v>0</v>
      </c>
    </row>
    <row r="12509" spans="1:7" x14ac:dyDescent="0.2">
      <c r="A12509" t="s">
        <v>63</v>
      </c>
      <c r="B12509" t="s">
        <v>76</v>
      </c>
      <c r="C12509" t="s">
        <v>133</v>
      </c>
      <c r="D12509" t="s">
        <v>138</v>
      </c>
      <c r="E12509" s="10">
        <v>43503</v>
      </c>
      <c r="F12509" t="s">
        <v>10</v>
      </c>
      <c r="G12509" s="11">
        <v>0</v>
      </c>
    </row>
    <row r="12510" spans="1:7" x14ac:dyDescent="0.2">
      <c r="A12510" t="s">
        <v>63</v>
      </c>
      <c r="B12510" t="s">
        <v>76</v>
      </c>
      <c r="C12510" t="s">
        <v>133</v>
      </c>
      <c r="D12510" t="s">
        <v>138</v>
      </c>
      <c r="E12510" s="10">
        <v>43504</v>
      </c>
      <c r="F12510" t="s">
        <v>10</v>
      </c>
      <c r="G12510" s="11">
        <v>0</v>
      </c>
    </row>
    <row r="12511" spans="1:7" x14ac:dyDescent="0.2">
      <c r="A12511" t="s">
        <v>63</v>
      </c>
      <c r="B12511" t="s">
        <v>76</v>
      </c>
      <c r="C12511" t="s">
        <v>133</v>
      </c>
      <c r="D12511" t="s">
        <v>138</v>
      </c>
      <c r="E12511" s="10">
        <v>43507</v>
      </c>
      <c r="F12511" t="s">
        <v>10</v>
      </c>
      <c r="G12511" s="11">
        <v>0</v>
      </c>
    </row>
    <row r="12512" spans="1:7" x14ac:dyDescent="0.2">
      <c r="A12512" t="s">
        <v>63</v>
      </c>
      <c r="B12512" t="s">
        <v>76</v>
      </c>
      <c r="C12512" t="s">
        <v>133</v>
      </c>
      <c r="D12512" t="s">
        <v>138</v>
      </c>
      <c r="E12512" s="10">
        <v>43508</v>
      </c>
      <c r="F12512" t="s">
        <v>10</v>
      </c>
      <c r="G12512" s="11">
        <v>0</v>
      </c>
    </row>
    <row r="12513" spans="1:7" x14ac:dyDescent="0.2">
      <c r="A12513" t="s">
        <v>63</v>
      </c>
      <c r="B12513" t="s">
        <v>76</v>
      </c>
      <c r="C12513" t="s">
        <v>133</v>
      </c>
      <c r="D12513" t="s">
        <v>138</v>
      </c>
      <c r="E12513" s="10">
        <v>43509</v>
      </c>
      <c r="F12513" t="s">
        <v>10</v>
      </c>
      <c r="G12513" s="11">
        <v>0</v>
      </c>
    </row>
    <row r="12514" spans="1:7" x14ac:dyDescent="0.2">
      <c r="A12514" t="s">
        <v>63</v>
      </c>
      <c r="B12514" t="s">
        <v>76</v>
      </c>
      <c r="C12514" t="s">
        <v>133</v>
      </c>
      <c r="D12514" t="s">
        <v>138</v>
      </c>
      <c r="E12514" s="10">
        <v>43510</v>
      </c>
      <c r="F12514" t="s">
        <v>10</v>
      </c>
      <c r="G12514" s="11">
        <v>0</v>
      </c>
    </row>
    <row r="12515" spans="1:7" x14ac:dyDescent="0.2">
      <c r="A12515" t="s">
        <v>63</v>
      </c>
      <c r="B12515" t="s">
        <v>76</v>
      </c>
      <c r="C12515" t="s">
        <v>133</v>
      </c>
      <c r="D12515" t="s">
        <v>138</v>
      </c>
      <c r="E12515" s="10">
        <v>43511</v>
      </c>
      <c r="F12515" t="s">
        <v>10</v>
      </c>
      <c r="G12515" s="11">
        <v>0</v>
      </c>
    </row>
    <row r="12516" spans="1:7" x14ac:dyDescent="0.2">
      <c r="A12516" t="s">
        <v>63</v>
      </c>
      <c r="B12516" t="s">
        <v>76</v>
      </c>
      <c r="C12516" t="s">
        <v>133</v>
      </c>
      <c r="D12516" t="s">
        <v>138</v>
      </c>
      <c r="E12516" s="10">
        <v>43514</v>
      </c>
      <c r="F12516" t="s">
        <v>10</v>
      </c>
      <c r="G12516" s="11">
        <v>0</v>
      </c>
    </row>
    <row r="12517" spans="1:7" x14ac:dyDescent="0.2">
      <c r="A12517" t="s">
        <v>63</v>
      </c>
      <c r="B12517" t="s">
        <v>76</v>
      </c>
      <c r="C12517" t="s">
        <v>133</v>
      </c>
      <c r="D12517" t="s">
        <v>138</v>
      </c>
      <c r="E12517" s="10">
        <v>43515</v>
      </c>
      <c r="F12517" t="s">
        <v>10</v>
      </c>
      <c r="G12517" s="11">
        <v>0</v>
      </c>
    </row>
    <row r="12518" spans="1:7" x14ac:dyDescent="0.2">
      <c r="A12518" t="s">
        <v>63</v>
      </c>
      <c r="B12518" t="s">
        <v>76</v>
      </c>
      <c r="C12518" t="s">
        <v>133</v>
      </c>
      <c r="D12518" t="s">
        <v>138</v>
      </c>
      <c r="E12518" s="10">
        <v>43516</v>
      </c>
      <c r="F12518" t="s">
        <v>10</v>
      </c>
      <c r="G12518" s="11">
        <v>0</v>
      </c>
    </row>
    <row r="12519" spans="1:7" x14ac:dyDescent="0.2">
      <c r="A12519" t="s">
        <v>63</v>
      </c>
      <c r="B12519" t="s">
        <v>76</v>
      </c>
      <c r="C12519" t="s">
        <v>133</v>
      </c>
      <c r="D12519" t="s">
        <v>138</v>
      </c>
      <c r="E12519" s="10">
        <v>43517</v>
      </c>
      <c r="F12519" t="s">
        <v>10</v>
      </c>
      <c r="G12519" s="11">
        <v>0</v>
      </c>
    </row>
    <row r="12520" spans="1:7" x14ac:dyDescent="0.2">
      <c r="A12520" t="s">
        <v>63</v>
      </c>
      <c r="B12520" t="s">
        <v>76</v>
      </c>
      <c r="C12520" t="s">
        <v>133</v>
      </c>
      <c r="D12520" t="s">
        <v>138</v>
      </c>
      <c r="E12520" s="10">
        <v>43518</v>
      </c>
      <c r="F12520" t="s">
        <v>10</v>
      </c>
      <c r="G12520" s="11">
        <v>0</v>
      </c>
    </row>
    <row r="12521" spans="1:7" x14ac:dyDescent="0.2">
      <c r="A12521" t="s">
        <v>63</v>
      </c>
      <c r="B12521" t="s">
        <v>76</v>
      </c>
      <c r="C12521" t="s">
        <v>133</v>
      </c>
      <c r="D12521" t="s">
        <v>138</v>
      </c>
      <c r="E12521" s="10">
        <v>43521</v>
      </c>
      <c r="F12521" t="s">
        <v>10</v>
      </c>
      <c r="G12521" s="11">
        <v>0</v>
      </c>
    </row>
    <row r="12522" spans="1:7" x14ac:dyDescent="0.2">
      <c r="A12522" t="s">
        <v>63</v>
      </c>
      <c r="B12522" t="s">
        <v>76</v>
      </c>
      <c r="C12522" t="s">
        <v>133</v>
      </c>
      <c r="D12522" t="s">
        <v>138</v>
      </c>
      <c r="E12522" s="10">
        <v>43522</v>
      </c>
      <c r="F12522" t="s">
        <v>10</v>
      </c>
      <c r="G12522" s="11">
        <v>0</v>
      </c>
    </row>
    <row r="12523" spans="1:7" x14ac:dyDescent="0.2">
      <c r="A12523" t="s">
        <v>63</v>
      </c>
      <c r="B12523" t="s">
        <v>76</v>
      </c>
      <c r="C12523" t="s">
        <v>133</v>
      </c>
      <c r="D12523" t="s">
        <v>138</v>
      </c>
      <c r="E12523" s="10">
        <v>43523</v>
      </c>
      <c r="F12523" t="s">
        <v>10</v>
      </c>
      <c r="G12523" s="11">
        <v>0</v>
      </c>
    </row>
    <row r="12524" spans="1:7" x14ac:dyDescent="0.2">
      <c r="A12524" t="s">
        <v>63</v>
      </c>
      <c r="B12524" t="s">
        <v>76</v>
      </c>
      <c r="C12524" t="s">
        <v>133</v>
      </c>
      <c r="D12524" t="s">
        <v>138</v>
      </c>
      <c r="E12524" s="10">
        <v>43524</v>
      </c>
      <c r="F12524" t="s">
        <v>10</v>
      </c>
      <c r="G12524" s="11">
        <v>0</v>
      </c>
    </row>
    <row r="12525" spans="1:7" x14ac:dyDescent="0.2">
      <c r="A12525" t="s">
        <v>63</v>
      </c>
      <c r="B12525" t="s">
        <v>76</v>
      </c>
      <c r="C12525" t="s">
        <v>133</v>
      </c>
      <c r="D12525" t="s">
        <v>138</v>
      </c>
      <c r="E12525" s="10">
        <v>43525</v>
      </c>
      <c r="F12525" t="s">
        <v>10</v>
      </c>
      <c r="G12525" s="11">
        <v>0</v>
      </c>
    </row>
    <row r="12526" spans="1:7" x14ac:dyDescent="0.2">
      <c r="A12526" t="s">
        <v>63</v>
      </c>
      <c r="B12526" t="s">
        <v>76</v>
      </c>
      <c r="C12526" t="s">
        <v>133</v>
      </c>
      <c r="D12526" t="s">
        <v>138</v>
      </c>
      <c r="E12526" s="10">
        <v>43528</v>
      </c>
      <c r="F12526" t="s">
        <v>10</v>
      </c>
      <c r="G12526" s="11">
        <v>0</v>
      </c>
    </row>
    <row r="12527" spans="1:7" x14ac:dyDescent="0.2">
      <c r="A12527" t="s">
        <v>63</v>
      </c>
      <c r="B12527" t="s">
        <v>76</v>
      </c>
      <c r="C12527" t="s">
        <v>133</v>
      </c>
      <c r="D12527" t="s">
        <v>138</v>
      </c>
      <c r="E12527" s="10">
        <v>43529</v>
      </c>
      <c r="F12527" t="s">
        <v>10</v>
      </c>
      <c r="G12527" s="11">
        <v>0</v>
      </c>
    </row>
    <row r="12528" spans="1:7" x14ac:dyDescent="0.2">
      <c r="A12528" t="s">
        <v>63</v>
      </c>
      <c r="B12528" t="s">
        <v>76</v>
      </c>
      <c r="C12528" t="s">
        <v>133</v>
      </c>
      <c r="D12528" t="s">
        <v>138</v>
      </c>
      <c r="E12528" s="10">
        <v>43530</v>
      </c>
      <c r="F12528" t="s">
        <v>10</v>
      </c>
      <c r="G12528" s="11">
        <v>0</v>
      </c>
    </row>
    <row r="12529" spans="1:7" x14ac:dyDescent="0.2">
      <c r="A12529" t="s">
        <v>63</v>
      </c>
      <c r="B12529" t="s">
        <v>76</v>
      </c>
      <c r="C12529" t="s">
        <v>133</v>
      </c>
      <c r="D12529" t="s">
        <v>138</v>
      </c>
      <c r="E12529" s="10">
        <v>43531</v>
      </c>
      <c r="F12529" t="s">
        <v>10</v>
      </c>
      <c r="G12529" s="11">
        <v>0</v>
      </c>
    </row>
    <row r="12530" spans="1:7" x14ac:dyDescent="0.2">
      <c r="A12530" t="s">
        <v>63</v>
      </c>
      <c r="B12530" t="s">
        <v>76</v>
      </c>
      <c r="C12530" t="s">
        <v>133</v>
      </c>
      <c r="D12530" t="s">
        <v>138</v>
      </c>
      <c r="E12530" s="10">
        <v>43532</v>
      </c>
      <c r="F12530" t="s">
        <v>10</v>
      </c>
      <c r="G12530" s="11">
        <v>0</v>
      </c>
    </row>
    <row r="12531" spans="1:7" x14ac:dyDescent="0.2">
      <c r="A12531" t="s">
        <v>63</v>
      </c>
      <c r="B12531" t="s">
        <v>76</v>
      </c>
      <c r="C12531" t="s">
        <v>133</v>
      </c>
      <c r="D12531" t="s">
        <v>138</v>
      </c>
      <c r="E12531" s="10">
        <v>43535</v>
      </c>
      <c r="F12531" t="s">
        <v>10</v>
      </c>
      <c r="G12531" s="11">
        <v>0</v>
      </c>
    </row>
    <row r="12532" spans="1:7" x14ac:dyDescent="0.2">
      <c r="A12532" t="s">
        <v>63</v>
      </c>
      <c r="B12532" t="s">
        <v>76</v>
      </c>
      <c r="C12532" t="s">
        <v>133</v>
      </c>
      <c r="D12532" t="s">
        <v>138</v>
      </c>
      <c r="E12532" s="10">
        <v>43536</v>
      </c>
      <c r="F12532" t="s">
        <v>10</v>
      </c>
      <c r="G12532" s="11">
        <v>0</v>
      </c>
    </row>
    <row r="12533" spans="1:7" x14ac:dyDescent="0.2">
      <c r="A12533" t="s">
        <v>63</v>
      </c>
      <c r="B12533" t="s">
        <v>76</v>
      </c>
      <c r="C12533" t="s">
        <v>133</v>
      </c>
      <c r="D12533" t="s">
        <v>138</v>
      </c>
      <c r="E12533" s="10">
        <v>43537</v>
      </c>
      <c r="F12533" t="s">
        <v>10</v>
      </c>
      <c r="G12533" s="11">
        <v>0</v>
      </c>
    </row>
    <row r="12534" spans="1:7" x14ac:dyDescent="0.2">
      <c r="A12534" t="s">
        <v>63</v>
      </c>
      <c r="B12534" t="s">
        <v>76</v>
      </c>
      <c r="C12534" t="s">
        <v>133</v>
      </c>
      <c r="D12534" t="s">
        <v>138</v>
      </c>
      <c r="E12534" s="10">
        <v>43538</v>
      </c>
      <c r="F12534" t="s">
        <v>10</v>
      </c>
      <c r="G12534" s="11">
        <v>0</v>
      </c>
    </row>
    <row r="12535" spans="1:7" x14ac:dyDescent="0.2">
      <c r="A12535" t="s">
        <v>63</v>
      </c>
      <c r="B12535" t="s">
        <v>76</v>
      </c>
      <c r="C12535" t="s">
        <v>133</v>
      </c>
      <c r="D12535" t="s">
        <v>138</v>
      </c>
      <c r="E12535" s="10">
        <v>43539</v>
      </c>
      <c r="F12535" t="s">
        <v>10</v>
      </c>
      <c r="G12535" s="11">
        <v>0</v>
      </c>
    </row>
    <row r="12536" spans="1:7" x14ac:dyDescent="0.2">
      <c r="A12536" t="s">
        <v>63</v>
      </c>
      <c r="B12536" t="s">
        <v>76</v>
      </c>
      <c r="C12536" t="s">
        <v>133</v>
      </c>
      <c r="D12536" t="s">
        <v>138</v>
      </c>
      <c r="E12536" s="10">
        <v>43542</v>
      </c>
      <c r="F12536" t="s">
        <v>10</v>
      </c>
      <c r="G12536" s="11">
        <v>0</v>
      </c>
    </row>
    <row r="12537" spans="1:7" x14ac:dyDescent="0.2">
      <c r="A12537" t="s">
        <v>63</v>
      </c>
      <c r="B12537" t="s">
        <v>76</v>
      </c>
      <c r="C12537" t="s">
        <v>133</v>
      </c>
      <c r="D12537" t="s">
        <v>138</v>
      </c>
      <c r="E12537" s="10">
        <v>43543</v>
      </c>
      <c r="F12537" t="s">
        <v>10</v>
      </c>
      <c r="G12537" s="11">
        <v>0</v>
      </c>
    </row>
    <row r="12538" spans="1:7" x14ac:dyDescent="0.2">
      <c r="A12538" t="s">
        <v>63</v>
      </c>
      <c r="B12538" t="s">
        <v>76</v>
      </c>
      <c r="C12538" t="s">
        <v>133</v>
      </c>
      <c r="D12538" t="s">
        <v>138</v>
      </c>
      <c r="E12538" s="10">
        <v>43544</v>
      </c>
      <c r="F12538" t="s">
        <v>10</v>
      </c>
      <c r="G12538" s="11">
        <v>0</v>
      </c>
    </row>
    <row r="12539" spans="1:7" x14ac:dyDescent="0.2">
      <c r="A12539" t="s">
        <v>63</v>
      </c>
      <c r="B12539" t="s">
        <v>76</v>
      </c>
      <c r="C12539" t="s">
        <v>133</v>
      </c>
      <c r="D12539" t="s">
        <v>138</v>
      </c>
      <c r="E12539" s="10">
        <v>43545</v>
      </c>
      <c r="F12539" t="s">
        <v>10</v>
      </c>
      <c r="G12539" s="11">
        <v>0</v>
      </c>
    </row>
    <row r="12540" spans="1:7" x14ac:dyDescent="0.2">
      <c r="A12540" t="s">
        <v>63</v>
      </c>
      <c r="B12540" t="s">
        <v>76</v>
      </c>
      <c r="C12540" t="s">
        <v>133</v>
      </c>
      <c r="D12540" t="s">
        <v>138</v>
      </c>
      <c r="E12540" s="10">
        <v>43546</v>
      </c>
      <c r="F12540" t="s">
        <v>10</v>
      </c>
      <c r="G12540" s="11">
        <v>0</v>
      </c>
    </row>
    <row r="12541" spans="1:7" x14ac:dyDescent="0.2">
      <c r="A12541" t="s">
        <v>63</v>
      </c>
      <c r="B12541" t="s">
        <v>76</v>
      </c>
      <c r="C12541" t="s">
        <v>133</v>
      </c>
      <c r="D12541" t="s">
        <v>138</v>
      </c>
      <c r="E12541" s="10">
        <v>43549</v>
      </c>
      <c r="F12541" t="s">
        <v>10</v>
      </c>
      <c r="G12541" s="11">
        <v>0</v>
      </c>
    </row>
    <row r="12542" spans="1:7" x14ac:dyDescent="0.2">
      <c r="A12542" t="s">
        <v>63</v>
      </c>
      <c r="B12542" t="s">
        <v>76</v>
      </c>
      <c r="C12542" t="s">
        <v>133</v>
      </c>
      <c r="D12542" t="s">
        <v>138</v>
      </c>
      <c r="E12542" s="10">
        <v>43550</v>
      </c>
      <c r="F12542" t="s">
        <v>10</v>
      </c>
      <c r="G12542" s="11">
        <v>0</v>
      </c>
    </row>
    <row r="12543" spans="1:7" x14ac:dyDescent="0.2">
      <c r="A12543" t="s">
        <v>63</v>
      </c>
      <c r="B12543" t="s">
        <v>76</v>
      </c>
      <c r="C12543" t="s">
        <v>133</v>
      </c>
      <c r="D12543" t="s">
        <v>138</v>
      </c>
      <c r="E12543" s="10">
        <v>43551</v>
      </c>
      <c r="F12543" t="s">
        <v>10</v>
      </c>
      <c r="G12543" s="11">
        <v>0</v>
      </c>
    </row>
    <row r="12544" spans="1:7" x14ac:dyDescent="0.2">
      <c r="A12544" t="s">
        <v>63</v>
      </c>
      <c r="B12544" t="s">
        <v>76</v>
      </c>
      <c r="C12544" t="s">
        <v>133</v>
      </c>
      <c r="D12544" t="s">
        <v>138</v>
      </c>
      <c r="E12544" s="10">
        <v>43552</v>
      </c>
      <c r="F12544" t="s">
        <v>10</v>
      </c>
      <c r="G12544" s="11">
        <v>0</v>
      </c>
    </row>
    <row r="12545" spans="1:7" x14ac:dyDescent="0.2">
      <c r="A12545" t="s">
        <v>63</v>
      </c>
      <c r="B12545" t="s">
        <v>76</v>
      </c>
      <c r="C12545" t="s">
        <v>133</v>
      </c>
      <c r="D12545" t="s">
        <v>138</v>
      </c>
      <c r="E12545" s="10">
        <v>43553</v>
      </c>
      <c r="F12545" t="s">
        <v>10</v>
      </c>
      <c r="G12545" s="11">
        <v>0</v>
      </c>
    </row>
    <row r="12546" spans="1:7" x14ac:dyDescent="0.2">
      <c r="A12546" t="s">
        <v>64</v>
      </c>
      <c r="B12546" t="s">
        <v>76</v>
      </c>
      <c r="C12546" t="s">
        <v>133</v>
      </c>
      <c r="D12546" t="s">
        <v>139</v>
      </c>
      <c r="E12546" s="10">
        <v>43193</v>
      </c>
      <c r="F12546" t="s">
        <v>10</v>
      </c>
      <c r="G12546" s="11">
        <v>0</v>
      </c>
    </row>
    <row r="12547" spans="1:7" x14ac:dyDescent="0.2">
      <c r="A12547" t="s">
        <v>64</v>
      </c>
      <c r="B12547" t="s">
        <v>76</v>
      </c>
      <c r="C12547" t="s">
        <v>133</v>
      </c>
      <c r="D12547" t="s">
        <v>139</v>
      </c>
      <c r="E12547" s="10">
        <v>43194</v>
      </c>
      <c r="F12547" t="s">
        <v>10</v>
      </c>
      <c r="G12547" s="11">
        <v>0</v>
      </c>
    </row>
    <row r="12548" spans="1:7" x14ac:dyDescent="0.2">
      <c r="A12548" t="s">
        <v>64</v>
      </c>
      <c r="B12548" t="s">
        <v>76</v>
      </c>
      <c r="C12548" t="s">
        <v>133</v>
      </c>
      <c r="D12548" t="s">
        <v>139</v>
      </c>
      <c r="E12548" s="10">
        <v>43195</v>
      </c>
      <c r="F12548" t="s">
        <v>10</v>
      </c>
      <c r="G12548" s="11">
        <v>0</v>
      </c>
    </row>
    <row r="12549" spans="1:7" x14ac:dyDescent="0.2">
      <c r="A12549" t="s">
        <v>64</v>
      </c>
      <c r="B12549" t="s">
        <v>76</v>
      </c>
      <c r="C12549" t="s">
        <v>133</v>
      </c>
      <c r="D12549" t="s">
        <v>139</v>
      </c>
      <c r="E12549" s="10">
        <v>43196</v>
      </c>
      <c r="F12549" t="s">
        <v>10</v>
      </c>
      <c r="G12549" s="11">
        <v>0</v>
      </c>
    </row>
    <row r="12550" spans="1:7" x14ac:dyDescent="0.2">
      <c r="A12550" t="s">
        <v>64</v>
      </c>
      <c r="B12550" t="s">
        <v>76</v>
      </c>
      <c r="C12550" t="s">
        <v>133</v>
      </c>
      <c r="D12550" t="s">
        <v>139</v>
      </c>
      <c r="E12550" s="10">
        <v>43199</v>
      </c>
      <c r="F12550" t="s">
        <v>10</v>
      </c>
      <c r="G12550" s="11">
        <v>0</v>
      </c>
    </row>
    <row r="12551" spans="1:7" x14ac:dyDescent="0.2">
      <c r="A12551" t="s">
        <v>64</v>
      </c>
      <c r="B12551" t="s">
        <v>76</v>
      </c>
      <c r="C12551" t="s">
        <v>133</v>
      </c>
      <c r="D12551" t="s">
        <v>139</v>
      </c>
      <c r="E12551" s="10">
        <v>43200</v>
      </c>
      <c r="F12551" t="s">
        <v>10</v>
      </c>
      <c r="G12551" s="11">
        <v>0</v>
      </c>
    </row>
    <row r="12552" spans="1:7" x14ac:dyDescent="0.2">
      <c r="A12552" t="s">
        <v>64</v>
      </c>
      <c r="B12552" t="s">
        <v>76</v>
      </c>
      <c r="C12552" t="s">
        <v>133</v>
      </c>
      <c r="D12552" t="s">
        <v>139</v>
      </c>
      <c r="E12552" s="10">
        <v>43201</v>
      </c>
      <c r="F12552" t="s">
        <v>10</v>
      </c>
      <c r="G12552" s="11">
        <v>0</v>
      </c>
    </row>
    <row r="12553" spans="1:7" x14ac:dyDescent="0.2">
      <c r="A12553" t="s">
        <v>64</v>
      </c>
      <c r="B12553" t="s">
        <v>76</v>
      </c>
      <c r="C12553" t="s">
        <v>133</v>
      </c>
      <c r="D12553" t="s">
        <v>139</v>
      </c>
      <c r="E12553" s="10">
        <v>43202</v>
      </c>
      <c r="F12553" t="s">
        <v>10</v>
      </c>
      <c r="G12553" s="11">
        <v>0</v>
      </c>
    </row>
    <row r="12554" spans="1:7" x14ac:dyDescent="0.2">
      <c r="A12554" t="s">
        <v>64</v>
      </c>
      <c r="B12554" t="s">
        <v>76</v>
      </c>
      <c r="C12554" t="s">
        <v>133</v>
      </c>
      <c r="D12554" t="s">
        <v>139</v>
      </c>
      <c r="E12554" s="10">
        <v>43203</v>
      </c>
      <c r="F12554" t="s">
        <v>10</v>
      </c>
      <c r="G12554" s="11">
        <v>0</v>
      </c>
    </row>
    <row r="12555" spans="1:7" x14ac:dyDescent="0.2">
      <c r="A12555" t="s">
        <v>64</v>
      </c>
      <c r="B12555" t="s">
        <v>76</v>
      </c>
      <c r="C12555" t="s">
        <v>133</v>
      </c>
      <c r="D12555" t="s">
        <v>139</v>
      </c>
      <c r="E12555" s="10">
        <v>43206</v>
      </c>
      <c r="F12555" t="s">
        <v>10</v>
      </c>
      <c r="G12555" s="11">
        <v>0</v>
      </c>
    </row>
    <row r="12556" spans="1:7" x14ac:dyDescent="0.2">
      <c r="A12556" t="s">
        <v>64</v>
      </c>
      <c r="B12556" t="s">
        <v>76</v>
      </c>
      <c r="C12556" t="s">
        <v>133</v>
      </c>
      <c r="D12556" t="s">
        <v>139</v>
      </c>
      <c r="E12556" s="10">
        <v>43207</v>
      </c>
      <c r="F12556" t="s">
        <v>10</v>
      </c>
      <c r="G12556" s="11">
        <v>0</v>
      </c>
    </row>
    <row r="12557" spans="1:7" x14ac:dyDescent="0.2">
      <c r="A12557" t="s">
        <v>64</v>
      </c>
      <c r="B12557" t="s">
        <v>76</v>
      </c>
      <c r="C12557" t="s">
        <v>133</v>
      </c>
      <c r="D12557" t="s">
        <v>139</v>
      </c>
      <c r="E12557" s="10">
        <v>43208</v>
      </c>
      <c r="F12557" t="s">
        <v>10</v>
      </c>
      <c r="G12557" s="11">
        <v>0</v>
      </c>
    </row>
    <row r="12558" spans="1:7" x14ac:dyDescent="0.2">
      <c r="A12558" t="s">
        <v>64</v>
      </c>
      <c r="B12558" t="s">
        <v>76</v>
      </c>
      <c r="C12558" t="s">
        <v>133</v>
      </c>
      <c r="D12558" t="s">
        <v>139</v>
      </c>
      <c r="E12558" s="10">
        <v>43209</v>
      </c>
      <c r="F12558" t="s">
        <v>10</v>
      </c>
      <c r="G12558" s="11">
        <v>0</v>
      </c>
    </row>
    <row r="12559" spans="1:7" x14ac:dyDescent="0.2">
      <c r="A12559" t="s">
        <v>64</v>
      </c>
      <c r="B12559" t="s">
        <v>76</v>
      </c>
      <c r="C12559" t="s">
        <v>133</v>
      </c>
      <c r="D12559" t="s">
        <v>139</v>
      </c>
      <c r="E12559" s="10">
        <v>43210</v>
      </c>
      <c r="F12559" t="s">
        <v>10</v>
      </c>
      <c r="G12559" s="11">
        <v>0</v>
      </c>
    </row>
    <row r="12560" spans="1:7" x14ac:dyDescent="0.2">
      <c r="A12560" t="s">
        <v>64</v>
      </c>
      <c r="B12560" t="s">
        <v>76</v>
      </c>
      <c r="C12560" t="s">
        <v>133</v>
      </c>
      <c r="D12560" t="s">
        <v>139</v>
      </c>
      <c r="E12560" s="10">
        <v>43213</v>
      </c>
      <c r="F12560" t="s">
        <v>10</v>
      </c>
      <c r="G12560" s="11">
        <v>0</v>
      </c>
    </row>
    <row r="12561" spans="1:7" x14ac:dyDescent="0.2">
      <c r="A12561" t="s">
        <v>64</v>
      </c>
      <c r="B12561" t="s">
        <v>76</v>
      </c>
      <c r="C12561" t="s">
        <v>133</v>
      </c>
      <c r="D12561" t="s">
        <v>139</v>
      </c>
      <c r="E12561" s="10">
        <v>43214</v>
      </c>
      <c r="F12561" t="s">
        <v>10</v>
      </c>
      <c r="G12561" s="11">
        <v>0</v>
      </c>
    </row>
    <row r="12562" spans="1:7" x14ac:dyDescent="0.2">
      <c r="A12562" t="s">
        <v>64</v>
      </c>
      <c r="B12562" t="s">
        <v>76</v>
      </c>
      <c r="C12562" t="s">
        <v>133</v>
      </c>
      <c r="D12562" t="s">
        <v>139</v>
      </c>
      <c r="E12562" s="10">
        <v>43215</v>
      </c>
      <c r="F12562" t="s">
        <v>10</v>
      </c>
      <c r="G12562" s="11">
        <v>0</v>
      </c>
    </row>
    <row r="12563" spans="1:7" x14ac:dyDescent="0.2">
      <c r="A12563" t="s">
        <v>64</v>
      </c>
      <c r="B12563" t="s">
        <v>76</v>
      </c>
      <c r="C12563" t="s">
        <v>133</v>
      </c>
      <c r="D12563" t="s">
        <v>139</v>
      </c>
      <c r="E12563" s="10">
        <v>43216</v>
      </c>
      <c r="F12563" t="s">
        <v>10</v>
      </c>
      <c r="G12563" s="11">
        <v>0</v>
      </c>
    </row>
    <row r="12564" spans="1:7" x14ac:dyDescent="0.2">
      <c r="A12564" t="s">
        <v>64</v>
      </c>
      <c r="B12564" t="s">
        <v>76</v>
      </c>
      <c r="C12564" t="s">
        <v>133</v>
      </c>
      <c r="D12564" t="s">
        <v>139</v>
      </c>
      <c r="E12564" s="10">
        <v>43217</v>
      </c>
      <c r="F12564" t="s">
        <v>10</v>
      </c>
      <c r="G12564" s="11">
        <v>0</v>
      </c>
    </row>
    <row r="12565" spans="1:7" x14ac:dyDescent="0.2">
      <c r="A12565" t="s">
        <v>64</v>
      </c>
      <c r="B12565" t="s">
        <v>76</v>
      </c>
      <c r="C12565" t="s">
        <v>133</v>
      </c>
      <c r="D12565" t="s">
        <v>139</v>
      </c>
      <c r="E12565" s="10">
        <v>43220</v>
      </c>
      <c r="F12565" t="s">
        <v>10</v>
      </c>
      <c r="G12565" s="11">
        <v>0</v>
      </c>
    </row>
    <row r="12566" spans="1:7" x14ac:dyDescent="0.2">
      <c r="A12566" t="s">
        <v>64</v>
      </c>
      <c r="B12566" t="s">
        <v>76</v>
      </c>
      <c r="C12566" t="s">
        <v>133</v>
      </c>
      <c r="D12566" t="s">
        <v>139</v>
      </c>
      <c r="E12566" s="10">
        <v>43222</v>
      </c>
      <c r="F12566" t="s">
        <v>10</v>
      </c>
      <c r="G12566" s="11">
        <v>0</v>
      </c>
    </row>
    <row r="12567" spans="1:7" x14ac:dyDescent="0.2">
      <c r="A12567" t="s">
        <v>64</v>
      </c>
      <c r="B12567" t="s">
        <v>76</v>
      </c>
      <c r="C12567" t="s">
        <v>133</v>
      </c>
      <c r="D12567" t="s">
        <v>139</v>
      </c>
      <c r="E12567" s="10">
        <v>43223</v>
      </c>
      <c r="F12567" t="s">
        <v>10</v>
      </c>
      <c r="G12567" s="11">
        <v>0</v>
      </c>
    </row>
    <row r="12568" spans="1:7" x14ac:dyDescent="0.2">
      <c r="A12568" t="s">
        <v>64</v>
      </c>
      <c r="B12568" t="s">
        <v>76</v>
      </c>
      <c r="C12568" t="s">
        <v>133</v>
      </c>
      <c r="D12568" t="s">
        <v>139</v>
      </c>
      <c r="E12568" s="10">
        <v>43224</v>
      </c>
      <c r="F12568" t="s">
        <v>10</v>
      </c>
      <c r="G12568" s="11">
        <v>0</v>
      </c>
    </row>
    <row r="12569" spans="1:7" x14ac:dyDescent="0.2">
      <c r="A12569" t="s">
        <v>64</v>
      </c>
      <c r="B12569" t="s">
        <v>76</v>
      </c>
      <c r="C12569" t="s">
        <v>133</v>
      </c>
      <c r="D12569" t="s">
        <v>139</v>
      </c>
      <c r="E12569" s="10">
        <v>43227</v>
      </c>
      <c r="F12569" t="s">
        <v>10</v>
      </c>
      <c r="G12569" s="11">
        <v>0</v>
      </c>
    </row>
    <row r="12570" spans="1:7" x14ac:dyDescent="0.2">
      <c r="A12570" t="s">
        <v>64</v>
      </c>
      <c r="B12570" t="s">
        <v>76</v>
      </c>
      <c r="C12570" t="s">
        <v>133</v>
      </c>
      <c r="D12570" t="s">
        <v>139</v>
      </c>
      <c r="E12570" s="10">
        <v>43228</v>
      </c>
      <c r="F12570" t="s">
        <v>10</v>
      </c>
      <c r="G12570" s="11">
        <v>0</v>
      </c>
    </row>
    <row r="12571" spans="1:7" x14ac:dyDescent="0.2">
      <c r="A12571" t="s">
        <v>64</v>
      </c>
      <c r="B12571" t="s">
        <v>76</v>
      </c>
      <c r="C12571" t="s">
        <v>133</v>
      </c>
      <c r="D12571" t="s">
        <v>139</v>
      </c>
      <c r="E12571" s="10">
        <v>43229</v>
      </c>
      <c r="F12571" t="s">
        <v>10</v>
      </c>
      <c r="G12571" s="11">
        <v>0</v>
      </c>
    </row>
    <row r="12572" spans="1:7" x14ac:dyDescent="0.2">
      <c r="A12572" t="s">
        <v>64</v>
      </c>
      <c r="B12572" t="s">
        <v>76</v>
      </c>
      <c r="C12572" t="s">
        <v>133</v>
      </c>
      <c r="D12572" t="s">
        <v>139</v>
      </c>
      <c r="E12572" s="10">
        <v>43231</v>
      </c>
      <c r="F12572" t="s">
        <v>10</v>
      </c>
      <c r="G12572" s="11">
        <v>0</v>
      </c>
    </row>
    <row r="12573" spans="1:7" x14ac:dyDescent="0.2">
      <c r="A12573" t="s">
        <v>64</v>
      </c>
      <c r="B12573" t="s">
        <v>76</v>
      </c>
      <c r="C12573" t="s">
        <v>133</v>
      </c>
      <c r="D12573" t="s">
        <v>139</v>
      </c>
      <c r="E12573" s="10">
        <v>43234</v>
      </c>
      <c r="F12573" t="s">
        <v>10</v>
      </c>
      <c r="G12573" s="11">
        <v>0</v>
      </c>
    </row>
    <row r="12574" spans="1:7" x14ac:dyDescent="0.2">
      <c r="A12574" t="s">
        <v>64</v>
      </c>
      <c r="B12574" t="s">
        <v>76</v>
      </c>
      <c r="C12574" t="s">
        <v>133</v>
      </c>
      <c r="D12574" t="s">
        <v>139</v>
      </c>
      <c r="E12574" s="10">
        <v>43235</v>
      </c>
      <c r="F12574" t="s">
        <v>10</v>
      </c>
      <c r="G12574" s="11">
        <v>0</v>
      </c>
    </row>
    <row r="12575" spans="1:7" x14ac:dyDescent="0.2">
      <c r="A12575" t="s">
        <v>64</v>
      </c>
      <c r="B12575" t="s">
        <v>76</v>
      </c>
      <c r="C12575" t="s">
        <v>133</v>
      </c>
      <c r="D12575" t="s">
        <v>139</v>
      </c>
      <c r="E12575" s="10">
        <v>43236</v>
      </c>
      <c r="F12575" t="s">
        <v>10</v>
      </c>
      <c r="G12575" s="11">
        <v>0</v>
      </c>
    </row>
    <row r="12576" spans="1:7" x14ac:dyDescent="0.2">
      <c r="A12576" t="s">
        <v>64</v>
      </c>
      <c r="B12576" t="s">
        <v>76</v>
      </c>
      <c r="C12576" t="s">
        <v>133</v>
      </c>
      <c r="D12576" t="s">
        <v>139</v>
      </c>
      <c r="E12576" s="10">
        <v>43237</v>
      </c>
      <c r="F12576" t="s">
        <v>10</v>
      </c>
      <c r="G12576" s="11">
        <v>0</v>
      </c>
    </row>
    <row r="12577" spans="1:7" x14ac:dyDescent="0.2">
      <c r="A12577" t="s">
        <v>64</v>
      </c>
      <c r="B12577" t="s">
        <v>76</v>
      </c>
      <c r="C12577" t="s">
        <v>133</v>
      </c>
      <c r="D12577" t="s">
        <v>139</v>
      </c>
      <c r="E12577" s="10">
        <v>43238</v>
      </c>
      <c r="F12577" t="s">
        <v>10</v>
      </c>
      <c r="G12577" s="11">
        <v>0</v>
      </c>
    </row>
    <row r="12578" spans="1:7" x14ac:dyDescent="0.2">
      <c r="A12578" t="s">
        <v>64</v>
      </c>
      <c r="B12578" t="s">
        <v>76</v>
      </c>
      <c r="C12578" t="s">
        <v>133</v>
      </c>
      <c r="D12578" t="s">
        <v>139</v>
      </c>
      <c r="E12578" s="10">
        <v>43242</v>
      </c>
      <c r="F12578" t="s">
        <v>10</v>
      </c>
      <c r="G12578" s="11">
        <v>0</v>
      </c>
    </row>
    <row r="12579" spans="1:7" x14ac:dyDescent="0.2">
      <c r="A12579" t="s">
        <v>64</v>
      </c>
      <c r="B12579" t="s">
        <v>76</v>
      </c>
      <c r="C12579" t="s">
        <v>133</v>
      </c>
      <c r="D12579" t="s">
        <v>139</v>
      </c>
      <c r="E12579" s="10">
        <v>43243</v>
      </c>
      <c r="F12579" t="s">
        <v>10</v>
      </c>
      <c r="G12579" s="11">
        <v>0</v>
      </c>
    </row>
    <row r="12580" spans="1:7" x14ac:dyDescent="0.2">
      <c r="A12580" t="s">
        <v>64</v>
      </c>
      <c r="B12580" t="s">
        <v>76</v>
      </c>
      <c r="C12580" t="s">
        <v>133</v>
      </c>
      <c r="D12580" t="s">
        <v>139</v>
      </c>
      <c r="E12580" s="10">
        <v>43244</v>
      </c>
      <c r="F12580" t="s">
        <v>10</v>
      </c>
      <c r="G12580" s="11">
        <v>0</v>
      </c>
    </row>
    <row r="12581" spans="1:7" x14ac:dyDescent="0.2">
      <c r="A12581" t="s">
        <v>64</v>
      </c>
      <c r="B12581" t="s">
        <v>76</v>
      </c>
      <c r="C12581" t="s">
        <v>133</v>
      </c>
      <c r="D12581" t="s">
        <v>139</v>
      </c>
      <c r="E12581" s="10">
        <v>43245</v>
      </c>
      <c r="F12581" t="s">
        <v>10</v>
      </c>
      <c r="G12581" s="11">
        <v>0</v>
      </c>
    </row>
    <row r="12582" spans="1:7" x14ac:dyDescent="0.2">
      <c r="A12582" t="s">
        <v>64</v>
      </c>
      <c r="B12582" t="s">
        <v>76</v>
      </c>
      <c r="C12582" t="s">
        <v>133</v>
      </c>
      <c r="D12582" t="s">
        <v>139</v>
      </c>
      <c r="E12582" s="10">
        <v>43248</v>
      </c>
      <c r="F12582" t="s">
        <v>10</v>
      </c>
      <c r="G12582" s="11">
        <v>0</v>
      </c>
    </row>
    <row r="12583" spans="1:7" x14ac:dyDescent="0.2">
      <c r="A12583" t="s">
        <v>64</v>
      </c>
      <c r="B12583" t="s">
        <v>76</v>
      </c>
      <c r="C12583" t="s">
        <v>133</v>
      </c>
      <c r="D12583" t="s">
        <v>139</v>
      </c>
      <c r="E12583" s="10">
        <v>43249</v>
      </c>
      <c r="F12583" t="s">
        <v>10</v>
      </c>
      <c r="G12583" s="11">
        <v>0</v>
      </c>
    </row>
    <row r="12584" spans="1:7" x14ac:dyDescent="0.2">
      <c r="A12584" t="s">
        <v>64</v>
      </c>
      <c r="B12584" t="s">
        <v>76</v>
      </c>
      <c r="C12584" t="s">
        <v>133</v>
      </c>
      <c r="D12584" t="s">
        <v>139</v>
      </c>
      <c r="E12584" s="10">
        <v>43250</v>
      </c>
      <c r="F12584" t="s">
        <v>10</v>
      </c>
      <c r="G12584" s="11">
        <v>0</v>
      </c>
    </row>
    <row r="12585" spans="1:7" x14ac:dyDescent="0.2">
      <c r="A12585" t="s">
        <v>64</v>
      </c>
      <c r="B12585" t="s">
        <v>76</v>
      </c>
      <c r="C12585" t="s">
        <v>133</v>
      </c>
      <c r="D12585" t="s">
        <v>139</v>
      </c>
      <c r="E12585" s="10">
        <v>43251</v>
      </c>
      <c r="F12585" t="s">
        <v>10</v>
      </c>
      <c r="G12585" s="11">
        <v>0</v>
      </c>
    </row>
    <row r="12586" spans="1:7" x14ac:dyDescent="0.2">
      <c r="A12586" t="s">
        <v>64</v>
      </c>
      <c r="B12586" t="s">
        <v>76</v>
      </c>
      <c r="C12586" t="s">
        <v>133</v>
      </c>
      <c r="D12586" t="s">
        <v>139</v>
      </c>
      <c r="E12586" s="10">
        <v>43252</v>
      </c>
      <c r="F12586" t="s">
        <v>10</v>
      </c>
      <c r="G12586" s="11">
        <v>0</v>
      </c>
    </row>
    <row r="12587" spans="1:7" x14ac:dyDescent="0.2">
      <c r="A12587" t="s">
        <v>64</v>
      </c>
      <c r="B12587" t="s">
        <v>76</v>
      </c>
      <c r="C12587" t="s">
        <v>133</v>
      </c>
      <c r="D12587" t="s">
        <v>139</v>
      </c>
      <c r="E12587" s="10">
        <v>43255</v>
      </c>
      <c r="F12587" t="s">
        <v>10</v>
      </c>
      <c r="G12587" s="11">
        <v>0</v>
      </c>
    </row>
    <row r="12588" spans="1:7" x14ac:dyDescent="0.2">
      <c r="A12588" t="s">
        <v>64</v>
      </c>
      <c r="B12588" t="s">
        <v>76</v>
      </c>
      <c r="C12588" t="s">
        <v>133</v>
      </c>
      <c r="D12588" t="s">
        <v>139</v>
      </c>
      <c r="E12588" s="10">
        <v>43256</v>
      </c>
      <c r="F12588" t="s">
        <v>10</v>
      </c>
      <c r="G12588" s="11">
        <v>0</v>
      </c>
    </row>
    <row r="12589" spans="1:7" x14ac:dyDescent="0.2">
      <c r="A12589" t="s">
        <v>64</v>
      </c>
      <c r="B12589" t="s">
        <v>76</v>
      </c>
      <c r="C12589" t="s">
        <v>133</v>
      </c>
      <c r="D12589" t="s">
        <v>139</v>
      </c>
      <c r="E12589" s="10">
        <v>43257</v>
      </c>
      <c r="F12589" t="s">
        <v>10</v>
      </c>
      <c r="G12589" s="11">
        <v>0</v>
      </c>
    </row>
    <row r="12590" spans="1:7" x14ac:dyDescent="0.2">
      <c r="A12590" t="s">
        <v>64</v>
      </c>
      <c r="B12590" t="s">
        <v>76</v>
      </c>
      <c r="C12590" t="s">
        <v>133</v>
      </c>
      <c r="D12590" t="s">
        <v>139</v>
      </c>
      <c r="E12590" s="10">
        <v>43258</v>
      </c>
      <c r="F12590" t="s">
        <v>10</v>
      </c>
      <c r="G12590" s="11">
        <v>0</v>
      </c>
    </row>
    <row r="12591" spans="1:7" x14ac:dyDescent="0.2">
      <c r="A12591" t="s">
        <v>64</v>
      </c>
      <c r="B12591" t="s">
        <v>76</v>
      </c>
      <c r="C12591" t="s">
        <v>133</v>
      </c>
      <c r="D12591" t="s">
        <v>139</v>
      </c>
      <c r="E12591" s="10">
        <v>43259</v>
      </c>
      <c r="F12591" t="s">
        <v>10</v>
      </c>
      <c r="G12591" s="11">
        <v>0</v>
      </c>
    </row>
    <row r="12592" spans="1:7" x14ac:dyDescent="0.2">
      <c r="A12592" t="s">
        <v>64</v>
      </c>
      <c r="B12592" t="s">
        <v>76</v>
      </c>
      <c r="C12592" t="s">
        <v>133</v>
      </c>
      <c r="D12592" t="s">
        <v>139</v>
      </c>
      <c r="E12592" s="10">
        <v>43262</v>
      </c>
      <c r="F12592" t="s">
        <v>10</v>
      </c>
      <c r="G12592" s="11">
        <v>0</v>
      </c>
    </row>
    <row r="12593" spans="1:7" x14ac:dyDescent="0.2">
      <c r="A12593" t="s">
        <v>64</v>
      </c>
      <c r="B12593" t="s">
        <v>76</v>
      </c>
      <c r="C12593" t="s">
        <v>133</v>
      </c>
      <c r="D12593" t="s">
        <v>139</v>
      </c>
      <c r="E12593" s="10">
        <v>43263</v>
      </c>
      <c r="F12593" t="s">
        <v>10</v>
      </c>
      <c r="G12593" s="11">
        <v>0</v>
      </c>
    </row>
    <row r="12594" spans="1:7" x14ac:dyDescent="0.2">
      <c r="A12594" t="s">
        <v>64</v>
      </c>
      <c r="B12594" t="s">
        <v>76</v>
      </c>
      <c r="C12594" t="s">
        <v>133</v>
      </c>
      <c r="D12594" t="s">
        <v>139</v>
      </c>
      <c r="E12594" s="10">
        <v>43264</v>
      </c>
      <c r="F12594" t="s">
        <v>10</v>
      </c>
      <c r="G12594" s="11">
        <v>0</v>
      </c>
    </row>
    <row r="12595" spans="1:7" x14ac:dyDescent="0.2">
      <c r="A12595" t="s">
        <v>64</v>
      </c>
      <c r="B12595" t="s">
        <v>76</v>
      </c>
      <c r="C12595" t="s">
        <v>133</v>
      </c>
      <c r="D12595" t="s">
        <v>139</v>
      </c>
      <c r="E12595" s="10">
        <v>43265</v>
      </c>
      <c r="F12595" t="s">
        <v>10</v>
      </c>
      <c r="G12595" s="11">
        <v>0</v>
      </c>
    </row>
    <row r="12596" spans="1:7" x14ac:dyDescent="0.2">
      <c r="A12596" t="s">
        <v>64</v>
      </c>
      <c r="B12596" t="s">
        <v>76</v>
      </c>
      <c r="C12596" t="s">
        <v>133</v>
      </c>
      <c r="D12596" t="s">
        <v>139</v>
      </c>
      <c r="E12596" s="10">
        <v>43266</v>
      </c>
      <c r="F12596" t="s">
        <v>10</v>
      </c>
      <c r="G12596" s="11">
        <v>0</v>
      </c>
    </row>
    <row r="12597" spans="1:7" x14ac:dyDescent="0.2">
      <c r="A12597" t="s">
        <v>64</v>
      </c>
      <c r="B12597" t="s">
        <v>76</v>
      </c>
      <c r="C12597" t="s">
        <v>133</v>
      </c>
      <c r="D12597" t="s">
        <v>139</v>
      </c>
      <c r="E12597" s="10">
        <v>43269</v>
      </c>
      <c r="F12597" t="s">
        <v>10</v>
      </c>
      <c r="G12597" s="11">
        <v>0</v>
      </c>
    </row>
    <row r="12598" spans="1:7" x14ac:dyDescent="0.2">
      <c r="A12598" t="s">
        <v>64</v>
      </c>
      <c r="B12598" t="s">
        <v>76</v>
      </c>
      <c r="C12598" t="s">
        <v>133</v>
      </c>
      <c r="D12598" t="s">
        <v>139</v>
      </c>
      <c r="E12598" s="10">
        <v>43270</v>
      </c>
      <c r="F12598" t="s">
        <v>10</v>
      </c>
      <c r="G12598" s="11">
        <v>0</v>
      </c>
    </row>
    <row r="12599" spans="1:7" x14ac:dyDescent="0.2">
      <c r="A12599" t="s">
        <v>64</v>
      </c>
      <c r="B12599" t="s">
        <v>76</v>
      </c>
      <c r="C12599" t="s">
        <v>133</v>
      </c>
      <c r="D12599" t="s">
        <v>139</v>
      </c>
      <c r="E12599" s="10">
        <v>43271</v>
      </c>
      <c r="F12599" t="s">
        <v>10</v>
      </c>
      <c r="G12599" s="11">
        <v>0</v>
      </c>
    </row>
    <row r="12600" spans="1:7" x14ac:dyDescent="0.2">
      <c r="A12600" t="s">
        <v>64</v>
      </c>
      <c r="B12600" t="s">
        <v>76</v>
      </c>
      <c r="C12600" t="s">
        <v>133</v>
      </c>
      <c r="D12600" t="s">
        <v>139</v>
      </c>
      <c r="E12600" s="10">
        <v>43272</v>
      </c>
      <c r="F12600" t="s">
        <v>10</v>
      </c>
      <c r="G12600" s="11">
        <v>0</v>
      </c>
    </row>
    <row r="12601" spans="1:7" x14ac:dyDescent="0.2">
      <c r="A12601" t="s">
        <v>64</v>
      </c>
      <c r="B12601" t="s">
        <v>76</v>
      </c>
      <c r="C12601" t="s">
        <v>133</v>
      </c>
      <c r="D12601" t="s">
        <v>139</v>
      </c>
      <c r="E12601" s="10">
        <v>43273</v>
      </c>
      <c r="F12601" t="s">
        <v>10</v>
      </c>
      <c r="G12601" s="11">
        <v>0</v>
      </c>
    </row>
    <row r="12602" spans="1:7" x14ac:dyDescent="0.2">
      <c r="A12602" t="s">
        <v>64</v>
      </c>
      <c r="B12602" t="s">
        <v>76</v>
      </c>
      <c r="C12602" t="s">
        <v>133</v>
      </c>
      <c r="D12602" t="s">
        <v>139</v>
      </c>
      <c r="E12602" s="10">
        <v>43276</v>
      </c>
      <c r="F12602" t="s">
        <v>10</v>
      </c>
      <c r="G12602" s="11">
        <v>0</v>
      </c>
    </row>
    <row r="12603" spans="1:7" x14ac:dyDescent="0.2">
      <c r="A12603" t="s">
        <v>64</v>
      </c>
      <c r="B12603" t="s">
        <v>76</v>
      </c>
      <c r="C12603" t="s">
        <v>133</v>
      </c>
      <c r="D12603" t="s">
        <v>139</v>
      </c>
      <c r="E12603" s="10">
        <v>43277</v>
      </c>
      <c r="F12603" t="s">
        <v>10</v>
      </c>
      <c r="G12603" s="11">
        <v>0</v>
      </c>
    </row>
    <row r="12604" spans="1:7" x14ac:dyDescent="0.2">
      <c r="A12604" t="s">
        <v>64</v>
      </c>
      <c r="B12604" t="s">
        <v>76</v>
      </c>
      <c r="C12604" t="s">
        <v>133</v>
      </c>
      <c r="D12604" t="s">
        <v>139</v>
      </c>
      <c r="E12604" s="10">
        <v>43278</v>
      </c>
      <c r="F12604" t="s">
        <v>10</v>
      </c>
      <c r="G12604" s="11">
        <v>0</v>
      </c>
    </row>
    <row r="12605" spans="1:7" x14ac:dyDescent="0.2">
      <c r="A12605" t="s">
        <v>64</v>
      </c>
      <c r="B12605" t="s">
        <v>76</v>
      </c>
      <c r="C12605" t="s">
        <v>133</v>
      </c>
      <c r="D12605" t="s">
        <v>139</v>
      </c>
      <c r="E12605" s="10">
        <v>43279</v>
      </c>
      <c r="F12605" t="s">
        <v>10</v>
      </c>
      <c r="G12605" s="11">
        <v>0</v>
      </c>
    </row>
    <row r="12606" spans="1:7" x14ac:dyDescent="0.2">
      <c r="A12606" t="s">
        <v>64</v>
      </c>
      <c r="B12606" t="s">
        <v>76</v>
      </c>
      <c r="C12606" t="s">
        <v>133</v>
      </c>
      <c r="D12606" t="s">
        <v>139</v>
      </c>
      <c r="E12606" s="10">
        <v>43280</v>
      </c>
      <c r="F12606" t="s">
        <v>10</v>
      </c>
      <c r="G12606" s="11">
        <v>0</v>
      </c>
    </row>
    <row r="12607" spans="1:7" x14ac:dyDescent="0.2">
      <c r="A12607" t="s">
        <v>64</v>
      </c>
      <c r="B12607" t="s">
        <v>76</v>
      </c>
      <c r="C12607" t="s">
        <v>133</v>
      </c>
      <c r="D12607" t="s">
        <v>139</v>
      </c>
      <c r="E12607" s="10">
        <v>43283</v>
      </c>
      <c r="F12607" t="s">
        <v>10</v>
      </c>
      <c r="G12607" s="11">
        <v>0</v>
      </c>
    </row>
    <row r="12608" spans="1:7" x14ac:dyDescent="0.2">
      <c r="A12608" t="s">
        <v>64</v>
      </c>
      <c r="B12608" t="s">
        <v>76</v>
      </c>
      <c r="C12608" t="s">
        <v>133</v>
      </c>
      <c r="D12608" t="s">
        <v>139</v>
      </c>
      <c r="E12608" s="10">
        <v>43284</v>
      </c>
      <c r="F12608" t="s">
        <v>10</v>
      </c>
      <c r="G12608" s="11">
        <v>0</v>
      </c>
    </row>
    <row r="12609" spans="1:7" x14ac:dyDescent="0.2">
      <c r="A12609" t="s">
        <v>64</v>
      </c>
      <c r="B12609" t="s">
        <v>76</v>
      </c>
      <c r="C12609" t="s">
        <v>133</v>
      </c>
      <c r="D12609" t="s">
        <v>139</v>
      </c>
      <c r="E12609" s="10">
        <v>43285</v>
      </c>
      <c r="F12609" t="s">
        <v>10</v>
      </c>
      <c r="G12609" s="11">
        <v>0</v>
      </c>
    </row>
    <row r="12610" spans="1:7" x14ac:dyDescent="0.2">
      <c r="A12610" t="s">
        <v>64</v>
      </c>
      <c r="B12610" t="s">
        <v>76</v>
      </c>
      <c r="C12610" t="s">
        <v>133</v>
      </c>
      <c r="D12610" t="s">
        <v>139</v>
      </c>
      <c r="E12610" s="10">
        <v>43286</v>
      </c>
      <c r="F12610" t="s">
        <v>10</v>
      </c>
      <c r="G12610" s="11">
        <v>0</v>
      </c>
    </row>
    <row r="12611" spans="1:7" x14ac:dyDescent="0.2">
      <c r="A12611" t="s">
        <v>64</v>
      </c>
      <c r="B12611" t="s">
        <v>76</v>
      </c>
      <c r="C12611" t="s">
        <v>133</v>
      </c>
      <c r="D12611" t="s">
        <v>139</v>
      </c>
      <c r="E12611" s="10">
        <v>43287</v>
      </c>
      <c r="F12611" t="s">
        <v>10</v>
      </c>
      <c r="G12611" s="11">
        <v>0</v>
      </c>
    </row>
    <row r="12612" spans="1:7" x14ac:dyDescent="0.2">
      <c r="A12612" t="s">
        <v>64</v>
      </c>
      <c r="B12612" t="s">
        <v>76</v>
      </c>
      <c r="C12612" t="s">
        <v>133</v>
      </c>
      <c r="D12612" t="s">
        <v>139</v>
      </c>
      <c r="E12612" s="10">
        <v>43290</v>
      </c>
      <c r="F12612" t="s">
        <v>10</v>
      </c>
      <c r="G12612" s="11">
        <v>0</v>
      </c>
    </row>
    <row r="12613" spans="1:7" x14ac:dyDescent="0.2">
      <c r="A12613" t="s">
        <v>64</v>
      </c>
      <c r="B12613" t="s">
        <v>76</v>
      </c>
      <c r="C12613" t="s">
        <v>133</v>
      </c>
      <c r="D12613" t="s">
        <v>139</v>
      </c>
      <c r="E12613" s="10">
        <v>43291</v>
      </c>
      <c r="F12613" t="s">
        <v>10</v>
      </c>
      <c r="G12613" s="11">
        <v>0</v>
      </c>
    </row>
    <row r="12614" spans="1:7" x14ac:dyDescent="0.2">
      <c r="A12614" t="s">
        <v>64</v>
      </c>
      <c r="B12614" t="s">
        <v>76</v>
      </c>
      <c r="C12614" t="s">
        <v>133</v>
      </c>
      <c r="D12614" t="s">
        <v>139</v>
      </c>
      <c r="E12614" s="10">
        <v>43292</v>
      </c>
      <c r="F12614" t="s">
        <v>10</v>
      </c>
      <c r="G12614" s="11">
        <v>0</v>
      </c>
    </row>
    <row r="12615" spans="1:7" x14ac:dyDescent="0.2">
      <c r="A12615" t="s">
        <v>64</v>
      </c>
      <c r="B12615" t="s">
        <v>76</v>
      </c>
      <c r="C12615" t="s">
        <v>133</v>
      </c>
      <c r="D12615" t="s">
        <v>139</v>
      </c>
      <c r="E12615" s="10">
        <v>43293</v>
      </c>
      <c r="F12615" t="s">
        <v>10</v>
      </c>
      <c r="G12615" s="11">
        <v>0</v>
      </c>
    </row>
    <row r="12616" spans="1:7" x14ac:dyDescent="0.2">
      <c r="A12616" t="s">
        <v>64</v>
      </c>
      <c r="B12616" t="s">
        <v>76</v>
      </c>
      <c r="C12616" t="s">
        <v>133</v>
      </c>
      <c r="D12616" t="s">
        <v>139</v>
      </c>
      <c r="E12616" s="10">
        <v>43294</v>
      </c>
      <c r="F12616" t="s">
        <v>10</v>
      </c>
      <c r="G12616" s="11">
        <v>0</v>
      </c>
    </row>
    <row r="12617" spans="1:7" x14ac:dyDescent="0.2">
      <c r="A12617" t="s">
        <v>64</v>
      </c>
      <c r="B12617" t="s">
        <v>76</v>
      </c>
      <c r="C12617" t="s">
        <v>133</v>
      </c>
      <c r="D12617" t="s">
        <v>139</v>
      </c>
      <c r="E12617" s="10">
        <v>43297</v>
      </c>
      <c r="F12617" t="s">
        <v>10</v>
      </c>
      <c r="G12617" s="11">
        <v>0</v>
      </c>
    </row>
    <row r="12618" spans="1:7" x14ac:dyDescent="0.2">
      <c r="A12618" t="s">
        <v>64</v>
      </c>
      <c r="B12618" t="s">
        <v>76</v>
      </c>
      <c r="C12618" t="s">
        <v>133</v>
      </c>
      <c r="D12618" t="s">
        <v>139</v>
      </c>
      <c r="E12618" s="10">
        <v>43298</v>
      </c>
      <c r="F12618" t="s">
        <v>10</v>
      </c>
      <c r="G12618" s="11">
        <v>0</v>
      </c>
    </row>
    <row r="12619" spans="1:7" x14ac:dyDescent="0.2">
      <c r="A12619" t="s">
        <v>64</v>
      </c>
      <c r="B12619" t="s">
        <v>76</v>
      </c>
      <c r="C12619" t="s">
        <v>133</v>
      </c>
      <c r="D12619" t="s">
        <v>139</v>
      </c>
      <c r="E12619" s="10">
        <v>43299</v>
      </c>
      <c r="F12619" t="s">
        <v>10</v>
      </c>
      <c r="G12619" s="11">
        <v>0</v>
      </c>
    </row>
    <row r="12620" spans="1:7" x14ac:dyDescent="0.2">
      <c r="A12620" t="s">
        <v>64</v>
      </c>
      <c r="B12620" t="s">
        <v>76</v>
      </c>
      <c r="C12620" t="s">
        <v>133</v>
      </c>
      <c r="D12620" t="s">
        <v>139</v>
      </c>
      <c r="E12620" s="10">
        <v>43300</v>
      </c>
      <c r="F12620" t="s">
        <v>10</v>
      </c>
      <c r="G12620" s="11">
        <v>0</v>
      </c>
    </row>
    <row r="12621" spans="1:7" x14ac:dyDescent="0.2">
      <c r="A12621" t="s">
        <v>64</v>
      </c>
      <c r="B12621" t="s">
        <v>76</v>
      </c>
      <c r="C12621" t="s">
        <v>133</v>
      </c>
      <c r="D12621" t="s">
        <v>139</v>
      </c>
      <c r="E12621" s="10">
        <v>43301</v>
      </c>
      <c r="F12621" t="s">
        <v>10</v>
      </c>
      <c r="G12621" s="11">
        <v>0</v>
      </c>
    </row>
    <row r="12622" spans="1:7" x14ac:dyDescent="0.2">
      <c r="A12622" t="s">
        <v>64</v>
      </c>
      <c r="B12622" t="s">
        <v>76</v>
      </c>
      <c r="C12622" t="s">
        <v>133</v>
      </c>
      <c r="D12622" t="s">
        <v>139</v>
      </c>
      <c r="E12622" s="10">
        <v>43304</v>
      </c>
      <c r="F12622" t="s">
        <v>10</v>
      </c>
      <c r="G12622" s="11">
        <v>0</v>
      </c>
    </row>
    <row r="12623" spans="1:7" x14ac:dyDescent="0.2">
      <c r="A12623" t="s">
        <v>64</v>
      </c>
      <c r="B12623" t="s">
        <v>76</v>
      </c>
      <c r="C12623" t="s">
        <v>133</v>
      </c>
      <c r="D12623" t="s">
        <v>139</v>
      </c>
      <c r="E12623" s="10">
        <v>43305</v>
      </c>
      <c r="F12623" t="s">
        <v>10</v>
      </c>
      <c r="G12623" s="11">
        <v>0</v>
      </c>
    </row>
    <row r="12624" spans="1:7" x14ac:dyDescent="0.2">
      <c r="A12624" t="s">
        <v>64</v>
      </c>
      <c r="B12624" t="s">
        <v>76</v>
      </c>
      <c r="C12624" t="s">
        <v>133</v>
      </c>
      <c r="D12624" t="s">
        <v>139</v>
      </c>
      <c r="E12624" s="10">
        <v>43306</v>
      </c>
      <c r="F12624" t="s">
        <v>10</v>
      </c>
      <c r="G12624" s="11">
        <v>0</v>
      </c>
    </row>
    <row r="12625" spans="1:7" x14ac:dyDescent="0.2">
      <c r="A12625" t="s">
        <v>64</v>
      </c>
      <c r="B12625" t="s">
        <v>76</v>
      </c>
      <c r="C12625" t="s">
        <v>133</v>
      </c>
      <c r="D12625" t="s">
        <v>139</v>
      </c>
      <c r="E12625" s="10">
        <v>43307</v>
      </c>
      <c r="F12625" t="s">
        <v>10</v>
      </c>
      <c r="G12625" s="11">
        <v>0</v>
      </c>
    </row>
    <row r="12626" spans="1:7" x14ac:dyDescent="0.2">
      <c r="A12626" t="s">
        <v>64</v>
      </c>
      <c r="B12626" t="s">
        <v>76</v>
      </c>
      <c r="C12626" t="s">
        <v>133</v>
      </c>
      <c r="D12626" t="s">
        <v>139</v>
      </c>
      <c r="E12626" s="10">
        <v>43308</v>
      </c>
      <c r="F12626" t="s">
        <v>10</v>
      </c>
      <c r="G12626" s="11">
        <v>0</v>
      </c>
    </row>
    <row r="12627" spans="1:7" x14ac:dyDescent="0.2">
      <c r="A12627" t="s">
        <v>64</v>
      </c>
      <c r="B12627" t="s">
        <v>76</v>
      </c>
      <c r="C12627" t="s">
        <v>133</v>
      </c>
      <c r="D12627" t="s">
        <v>139</v>
      </c>
      <c r="E12627" s="10">
        <v>43311</v>
      </c>
      <c r="F12627" t="s">
        <v>10</v>
      </c>
      <c r="G12627" s="11">
        <v>0</v>
      </c>
    </row>
    <row r="12628" spans="1:7" x14ac:dyDescent="0.2">
      <c r="A12628" t="s">
        <v>64</v>
      </c>
      <c r="B12628" t="s">
        <v>76</v>
      </c>
      <c r="C12628" t="s">
        <v>133</v>
      </c>
      <c r="D12628" t="s">
        <v>139</v>
      </c>
      <c r="E12628" s="10">
        <v>43312</v>
      </c>
      <c r="F12628" t="s">
        <v>10</v>
      </c>
      <c r="G12628" s="11">
        <v>0</v>
      </c>
    </row>
    <row r="12629" spans="1:7" x14ac:dyDescent="0.2">
      <c r="A12629" t="s">
        <v>64</v>
      </c>
      <c r="B12629" t="s">
        <v>76</v>
      </c>
      <c r="C12629" t="s">
        <v>133</v>
      </c>
      <c r="D12629" t="s">
        <v>139</v>
      </c>
      <c r="E12629" s="10">
        <v>43313</v>
      </c>
      <c r="F12629" t="s">
        <v>10</v>
      </c>
      <c r="G12629" s="11">
        <v>0</v>
      </c>
    </row>
    <row r="12630" spans="1:7" x14ac:dyDescent="0.2">
      <c r="A12630" t="s">
        <v>64</v>
      </c>
      <c r="B12630" t="s">
        <v>76</v>
      </c>
      <c r="C12630" t="s">
        <v>133</v>
      </c>
      <c r="D12630" t="s">
        <v>139</v>
      </c>
      <c r="E12630" s="10">
        <v>43314</v>
      </c>
      <c r="F12630" t="s">
        <v>10</v>
      </c>
      <c r="G12630" s="11">
        <v>0</v>
      </c>
    </row>
    <row r="12631" spans="1:7" x14ac:dyDescent="0.2">
      <c r="A12631" t="s">
        <v>64</v>
      </c>
      <c r="B12631" t="s">
        <v>76</v>
      </c>
      <c r="C12631" t="s">
        <v>133</v>
      </c>
      <c r="D12631" t="s">
        <v>139</v>
      </c>
      <c r="E12631" s="10">
        <v>43315</v>
      </c>
      <c r="F12631" t="s">
        <v>10</v>
      </c>
      <c r="G12631" s="11">
        <v>0</v>
      </c>
    </row>
    <row r="12632" spans="1:7" x14ac:dyDescent="0.2">
      <c r="A12632" t="s">
        <v>64</v>
      </c>
      <c r="B12632" t="s">
        <v>76</v>
      </c>
      <c r="C12632" t="s">
        <v>133</v>
      </c>
      <c r="D12632" t="s">
        <v>139</v>
      </c>
      <c r="E12632" s="10">
        <v>43318</v>
      </c>
      <c r="F12632" t="s">
        <v>10</v>
      </c>
      <c r="G12632" s="11">
        <v>0</v>
      </c>
    </row>
    <row r="12633" spans="1:7" x14ac:dyDescent="0.2">
      <c r="A12633" t="s">
        <v>64</v>
      </c>
      <c r="B12633" t="s">
        <v>76</v>
      </c>
      <c r="C12633" t="s">
        <v>133</v>
      </c>
      <c r="D12633" t="s">
        <v>139</v>
      </c>
      <c r="E12633" s="10">
        <v>43319</v>
      </c>
      <c r="F12633" t="s">
        <v>10</v>
      </c>
      <c r="G12633" s="11">
        <v>0</v>
      </c>
    </row>
    <row r="12634" spans="1:7" x14ac:dyDescent="0.2">
      <c r="A12634" t="s">
        <v>64</v>
      </c>
      <c r="B12634" t="s">
        <v>76</v>
      </c>
      <c r="C12634" t="s">
        <v>133</v>
      </c>
      <c r="D12634" t="s">
        <v>139</v>
      </c>
      <c r="E12634" s="10">
        <v>43320</v>
      </c>
      <c r="F12634" t="s">
        <v>10</v>
      </c>
      <c r="G12634" s="11">
        <v>0</v>
      </c>
    </row>
    <row r="12635" spans="1:7" x14ac:dyDescent="0.2">
      <c r="A12635" t="s">
        <v>64</v>
      </c>
      <c r="B12635" t="s">
        <v>76</v>
      </c>
      <c r="C12635" t="s">
        <v>133</v>
      </c>
      <c r="D12635" t="s">
        <v>139</v>
      </c>
      <c r="E12635" s="10">
        <v>43321</v>
      </c>
      <c r="F12635" t="s">
        <v>10</v>
      </c>
      <c r="G12635" s="11">
        <v>0</v>
      </c>
    </row>
    <row r="12636" spans="1:7" x14ac:dyDescent="0.2">
      <c r="A12636" t="s">
        <v>64</v>
      </c>
      <c r="B12636" t="s">
        <v>76</v>
      </c>
      <c r="C12636" t="s">
        <v>133</v>
      </c>
      <c r="D12636" t="s">
        <v>139</v>
      </c>
      <c r="E12636" s="10">
        <v>43322</v>
      </c>
      <c r="F12636" t="s">
        <v>10</v>
      </c>
      <c r="G12636" s="11">
        <v>0</v>
      </c>
    </row>
    <row r="12637" spans="1:7" x14ac:dyDescent="0.2">
      <c r="A12637" t="s">
        <v>64</v>
      </c>
      <c r="B12637" t="s">
        <v>76</v>
      </c>
      <c r="C12637" t="s">
        <v>133</v>
      </c>
      <c r="D12637" t="s">
        <v>139</v>
      </c>
      <c r="E12637" s="10">
        <v>43325</v>
      </c>
      <c r="F12637" t="s">
        <v>10</v>
      </c>
      <c r="G12637" s="11">
        <v>0</v>
      </c>
    </row>
    <row r="12638" spans="1:7" x14ac:dyDescent="0.2">
      <c r="A12638" t="s">
        <v>64</v>
      </c>
      <c r="B12638" t="s">
        <v>76</v>
      </c>
      <c r="C12638" t="s">
        <v>133</v>
      </c>
      <c r="D12638" t="s">
        <v>139</v>
      </c>
      <c r="E12638" s="10">
        <v>43326</v>
      </c>
      <c r="F12638" t="s">
        <v>10</v>
      </c>
      <c r="G12638" s="11">
        <v>0</v>
      </c>
    </row>
    <row r="12639" spans="1:7" x14ac:dyDescent="0.2">
      <c r="A12639" t="s">
        <v>64</v>
      </c>
      <c r="B12639" t="s">
        <v>76</v>
      </c>
      <c r="C12639" t="s">
        <v>133</v>
      </c>
      <c r="D12639" t="s">
        <v>139</v>
      </c>
      <c r="E12639" s="10">
        <v>43328</v>
      </c>
      <c r="F12639" t="s">
        <v>10</v>
      </c>
      <c r="G12639" s="11">
        <v>0</v>
      </c>
    </row>
    <row r="12640" spans="1:7" x14ac:dyDescent="0.2">
      <c r="A12640" t="s">
        <v>64</v>
      </c>
      <c r="B12640" t="s">
        <v>76</v>
      </c>
      <c r="C12640" t="s">
        <v>133</v>
      </c>
      <c r="D12640" t="s">
        <v>139</v>
      </c>
      <c r="E12640" s="10">
        <v>43329</v>
      </c>
      <c r="F12640" t="s">
        <v>10</v>
      </c>
      <c r="G12640" s="11">
        <v>0</v>
      </c>
    </row>
    <row r="12641" spans="1:7" x14ac:dyDescent="0.2">
      <c r="A12641" t="s">
        <v>64</v>
      </c>
      <c r="B12641" t="s">
        <v>76</v>
      </c>
      <c r="C12641" t="s">
        <v>133</v>
      </c>
      <c r="D12641" t="s">
        <v>139</v>
      </c>
      <c r="E12641" s="10">
        <v>43332</v>
      </c>
      <c r="F12641" t="s">
        <v>10</v>
      </c>
      <c r="G12641" s="11">
        <v>0</v>
      </c>
    </row>
    <row r="12642" spans="1:7" x14ac:dyDescent="0.2">
      <c r="A12642" t="s">
        <v>64</v>
      </c>
      <c r="B12642" t="s">
        <v>76</v>
      </c>
      <c r="C12642" t="s">
        <v>133</v>
      </c>
      <c r="D12642" t="s">
        <v>139</v>
      </c>
      <c r="E12642" s="10">
        <v>43333</v>
      </c>
      <c r="F12642" t="s">
        <v>10</v>
      </c>
      <c r="G12642" s="11">
        <v>0</v>
      </c>
    </row>
    <row r="12643" spans="1:7" x14ac:dyDescent="0.2">
      <c r="A12643" t="s">
        <v>64</v>
      </c>
      <c r="B12643" t="s">
        <v>76</v>
      </c>
      <c r="C12643" t="s">
        <v>133</v>
      </c>
      <c r="D12643" t="s">
        <v>139</v>
      </c>
      <c r="E12643" s="10">
        <v>43334</v>
      </c>
      <c r="F12643" t="s">
        <v>10</v>
      </c>
      <c r="G12643" s="11">
        <v>0</v>
      </c>
    </row>
    <row r="12644" spans="1:7" x14ac:dyDescent="0.2">
      <c r="A12644" t="s">
        <v>64</v>
      </c>
      <c r="B12644" t="s">
        <v>76</v>
      </c>
      <c r="C12644" t="s">
        <v>133</v>
      </c>
      <c r="D12644" t="s">
        <v>139</v>
      </c>
      <c r="E12644" s="10">
        <v>43335</v>
      </c>
      <c r="F12644" t="s">
        <v>10</v>
      </c>
      <c r="G12644" s="11">
        <v>0</v>
      </c>
    </row>
    <row r="12645" spans="1:7" x14ac:dyDescent="0.2">
      <c r="A12645" t="s">
        <v>64</v>
      </c>
      <c r="B12645" t="s">
        <v>76</v>
      </c>
      <c r="C12645" t="s">
        <v>133</v>
      </c>
      <c r="D12645" t="s">
        <v>139</v>
      </c>
      <c r="E12645" s="10">
        <v>43336</v>
      </c>
      <c r="F12645" t="s">
        <v>10</v>
      </c>
      <c r="G12645" s="11">
        <v>0</v>
      </c>
    </row>
    <row r="12646" spans="1:7" x14ac:dyDescent="0.2">
      <c r="A12646" t="s">
        <v>64</v>
      </c>
      <c r="B12646" t="s">
        <v>76</v>
      </c>
      <c r="C12646" t="s">
        <v>133</v>
      </c>
      <c r="D12646" t="s">
        <v>139</v>
      </c>
      <c r="E12646" s="10">
        <v>43339</v>
      </c>
      <c r="F12646" t="s">
        <v>10</v>
      </c>
      <c r="G12646" s="11">
        <v>0</v>
      </c>
    </row>
    <row r="12647" spans="1:7" x14ac:dyDescent="0.2">
      <c r="A12647" t="s">
        <v>64</v>
      </c>
      <c r="B12647" t="s">
        <v>76</v>
      </c>
      <c r="C12647" t="s">
        <v>133</v>
      </c>
      <c r="D12647" t="s">
        <v>139</v>
      </c>
      <c r="E12647" s="10">
        <v>43340</v>
      </c>
      <c r="F12647" t="s">
        <v>10</v>
      </c>
      <c r="G12647" s="11">
        <v>0</v>
      </c>
    </row>
    <row r="12648" spans="1:7" x14ac:dyDescent="0.2">
      <c r="A12648" t="s">
        <v>64</v>
      </c>
      <c r="B12648" t="s">
        <v>76</v>
      </c>
      <c r="C12648" t="s">
        <v>133</v>
      </c>
      <c r="D12648" t="s">
        <v>139</v>
      </c>
      <c r="E12648" s="10">
        <v>43341</v>
      </c>
      <c r="F12648" t="s">
        <v>10</v>
      </c>
      <c r="G12648" s="11">
        <v>0</v>
      </c>
    </row>
    <row r="12649" spans="1:7" x14ac:dyDescent="0.2">
      <c r="A12649" t="s">
        <v>64</v>
      </c>
      <c r="B12649" t="s">
        <v>76</v>
      </c>
      <c r="C12649" t="s">
        <v>133</v>
      </c>
      <c r="D12649" t="s">
        <v>139</v>
      </c>
      <c r="E12649" s="10">
        <v>43342</v>
      </c>
      <c r="F12649" t="s">
        <v>10</v>
      </c>
      <c r="G12649" s="11">
        <v>0</v>
      </c>
    </row>
    <row r="12650" spans="1:7" x14ac:dyDescent="0.2">
      <c r="A12650" t="s">
        <v>64</v>
      </c>
      <c r="B12650" t="s">
        <v>76</v>
      </c>
      <c r="C12650" t="s">
        <v>133</v>
      </c>
      <c r="D12650" t="s">
        <v>139</v>
      </c>
      <c r="E12650" s="10">
        <v>43343</v>
      </c>
      <c r="F12650" t="s">
        <v>10</v>
      </c>
      <c r="G12650" s="11">
        <v>0</v>
      </c>
    </row>
    <row r="12651" spans="1:7" x14ac:dyDescent="0.2">
      <c r="A12651" t="s">
        <v>64</v>
      </c>
      <c r="B12651" t="s">
        <v>76</v>
      </c>
      <c r="C12651" t="s">
        <v>133</v>
      </c>
      <c r="D12651" t="s">
        <v>139</v>
      </c>
      <c r="E12651" s="10">
        <v>43346</v>
      </c>
      <c r="F12651" t="s">
        <v>10</v>
      </c>
      <c r="G12651" s="11">
        <v>0</v>
      </c>
    </row>
    <row r="12652" spans="1:7" x14ac:dyDescent="0.2">
      <c r="A12652" t="s">
        <v>64</v>
      </c>
      <c r="B12652" t="s">
        <v>76</v>
      </c>
      <c r="C12652" t="s">
        <v>133</v>
      </c>
      <c r="D12652" t="s">
        <v>139</v>
      </c>
      <c r="E12652" s="10">
        <v>43347</v>
      </c>
      <c r="F12652" t="s">
        <v>10</v>
      </c>
      <c r="G12652" s="11">
        <v>0</v>
      </c>
    </row>
    <row r="12653" spans="1:7" x14ac:dyDescent="0.2">
      <c r="A12653" t="s">
        <v>64</v>
      </c>
      <c r="B12653" t="s">
        <v>76</v>
      </c>
      <c r="C12653" t="s">
        <v>133</v>
      </c>
      <c r="D12653" t="s">
        <v>139</v>
      </c>
      <c r="E12653" s="10">
        <v>43348</v>
      </c>
      <c r="F12653" t="s">
        <v>10</v>
      </c>
      <c r="G12653" s="11">
        <v>0</v>
      </c>
    </row>
    <row r="12654" spans="1:7" x14ac:dyDescent="0.2">
      <c r="A12654" t="s">
        <v>64</v>
      </c>
      <c r="B12654" t="s">
        <v>76</v>
      </c>
      <c r="C12654" t="s">
        <v>133</v>
      </c>
      <c r="D12654" t="s">
        <v>139</v>
      </c>
      <c r="E12654" s="10">
        <v>43349</v>
      </c>
      <c r="F12654" t="s">
        <v>10</v>
      </c>
      <c r="G12654" s="11">
        <v>0</v>
      </c>
    </row>
    <row r="12655" spans="1:7" x14ac:dyDescent="0.2">
      <c r="A12655" t="s">
        <v>64</v>
      </c>
      <c r="B12655" t="s">
        <v>76</v>
      </c>
      <c r="C12655" t="s">
        <v>133</v>
      </c>
      <c r="D12655" t="s">
        <v>139</v>
      </c>
      <c r="E12655" s="10">
        <v>43350</v>
      </c>
      <c r="F12655" t="s">
        <v>10</v>
      </c>
      <c r="G12655" s="11">
        <v>0</v>
      </c>
    </row>
    <row r="12656" spans="1:7" x14ac:dyDescent="0.2">
      <c r="A12656" t="s">
        <v>64</v>
      </c>
      <c r="B12656" t="s">
        <v>76</v>
      </c>
      <c r="C12656" t="s">
        <v>133</v>
      </c>
      <c r="D12656" t="s">
        <v>139</v>
      </c>
      <c r="E12656" s="10">
        <v>43353</v>
      </c>
      <c r="F12656" t="s">
        <v>10</v>
      </c>
      <c r="G12656" s="11">
        <v>0</v>
      </c>
    </row>
    <row r="12657" spans="1:7" x14ac:dyDescent="0.2">
      <c r="A12657" t="s">
        <v>64</v>
      </c>
      <c r="B12657" t="s">
        <v>76</v>
      </c>
      <c r="C12657" t="s">
        <v>133</v>
      </c>
      <c r="D12657" t="s">
        <v>139</v>
      </c>
      <c r="E12657" s="10">
        <v>43354</v>
      </c>
      <c r="F12657" t="s">
        <v>10</v>
      </c>
      <c r="G12657" s="11">
        <v>0</v>
      </c>
    </row>
    <row r="12658" spans="1:7" x14ac:dyDescent="0.2">
      <c r="A12658" t="s">
        <v>64</v>
      </c>
      <c r="B12658" t="s">
        <v>76</v>
      </c>
      <c r="C12658" t="s">
        <v>133</v>
      </c>
      <c r="D12658" t="s">
        <v>139</v>
      </c>
      <c r="E12658" s="10">
        <v>43355</v>
      </c>
      <c r="F12658" t="s">
        <v>10</v>
      </c>
      <c r="G12658" s="11">
        <v>0</v>
      </c>
    </row>
    <row r="12659" spans="1:7" x14ac:dyDescent="0.2">
      <c r="A12659" t="s">
        <v>64</v>
      </c>
      <c r="B12659" t="s">
        <v>76</v>
      </c>
      <c r="C12659" t="s">
        <v>133</v>
      </c>
      <c r="D12659" t="s">
        <v>139</v>
      </c>
      <c r="E12659" s="10">
        <v>43356</v>
      </c>
      <c r="F12659" t="s">
        <v>10</v>
      </c>
      <c r="G12659" s="11">
        <v>0</v>
      </c>
    </row>
    <row r="12660" spans="1:7" x14ac:dyDescent="0.2">
      <c r="A12660" t="s">
        <v>64</v>
      </c>
      <c r="B12660" t="s">
        <v>76</v>
      </c>
      <c r="C12660" t="s">
        <v>133</v>
      </c>
      <c r="D12660" t="s">
        <v>139</v>
      </c>
      <c r="E12660" s="10">
        <v>43357</v>
      </c>
      <c r="F12660" t="s">
        <v>10</v>
      </c>
      <c r="G12660" s="11">
        <v>0</v>
      </c>
    </row>
    <row r="12661" spans="1:7" x14ac:dyDescent="0.2">
      <c r="A12661" t="s">
        <v>64</v>
      </c>
      <c r="B12661" t="s">
        <v>76</v>
      </c>
      <c r="C12661" t="s">
        <v>133</v>
      </c>
      <c r="D12661" t="s">
        <v>139</v>
      </c>
      <c r="E12661" s="10">
        <v>43360</v>
      </c>
      <c r="F12661" t="s">
        <v>10</v>
      </c>
      <c r="G12661" s="11">
        <v>0</v>
      </c>
    </row>
    <row r="12662" spans="1:7" x14ac:dyDescent="0.2">
      <c r="A12662" t="s">
        <v>64</v>
      </c>
      <c r="B12662" t="s">
        <v>76</v>
      </c>
      <c r="C12662" t="s">
        <v>133</v>
      </c>
      <c r="D12662" t="s">
        <v>139</v>
      </c>
      <c r="E12662" s="10">
        <v>43361</v>
      </c>
      <c r="F12662" t="s">
        <v>10</v>
      </c>
      <c r="G12662" s="11">
        <v>0</v>
      </c>
    </row>
    <row r="12663" spans="1:7" x14ac:dyDescent="0.2">
      <c r="A12663" t="s">
        <v>64</v>
      </c>
      <c r="B12663" t="s">
        <v>76</v>
      </c>
      <c r="C12663" t="s">
        <v>133</v>
      </c>
      <c r="D12663" t="s">
        <v>139</v>
      </c>
      <c r="E12663" s="10">
        <v>43362</v>
      </c>
      <c r="F12663" t="s">
        <v>10</v>
      </c>
      <c r="G12663" s="11">
        <v>0</v>
      </c>
    </row>
    <row r="12664" spans="1:7" x14ac:dyDescent="0.2">
      <c r="A12664" t="s">
        <v>64</v>
      </c>
      <c r="B12664" t="s">
        <v>76</v>
      </c>
      <c r="C12664" t="s">
        <v>133</v>
      </c>
      <c r="D12664" t="s">
        <v>139</v>
      </c>
      <c r="E12664" s="10">
        <v>43363</v>
      </c>
      <c r="F12664" t="s">
        <v>10</v>
      </c>
      <c r="G12664" s="11">
        <v>0</v>
      </c>
    </row>
    <row r="12665" spans="1:7" x14ac:dyDescent="0.2">
      <c r="A12665" t="s">
        <v>64</v>
      </c>
      <c r="B12665" t="s">
        <v>76</v>
      </c>
      <c r="C12665" t="s">
        <v>133</v>
      </c>
      <c r="D12665" t="s">
        <v>139</v>
      </c>
      <c r="E12665" s="10">
        <v>43364</v>
      </c>
      <c r="F12665" t="s">
        <v>10</v>
      </c>
      <c r="G12665" s="11">
        <v>0</v>
      </c>
    </row>
    <row r="12666" spans="1:7" x14ac:dyDescent="0.2">
      <c r="A12666" t="s">
        <v>64</v>
      </c>
      <c r="B12666" t="s">
        <v>76</v>
      </c>
      <c r="C12666" t="s">
        <v>133</v>
      </c>
      <c r="D12666" t="s">
        <v>139</v>
      </c>
      <c r="E12666" s="10">
        <v>43367</v>
      </c>
      <c r="F12666" t="s">
        <v>10</v>
      </c>
      <c r="G12666" s="11">
        <v>0</v>
      </c>
    </row>
    <row r="12667" spans="1:7" x14ac:dyDescent="0.2">
      <c r="A12667" t="s">
        <v>64</v>
      </c>
      <c r="B12667" t="s">
        <v>76</v>
      </c>
      <c r="C12667" t="s">
        <v>133</v>
      </c>
      <c r="D12667" t="s">
        <v>139</v>
      </c>
      <c r="E12667" s="10">
        <v>43368</v>
      </c>
      <c r="F12667" t="s">
        <v>10</v>
      </c>
      <c r="G12667" s="11">
        <v>0</v>
      </c>
    </row>
    <row r="12668" spans="1:7" x14ac:dyDescent="0.2">
      <c r="A12668" t="s">
        <v>64</v>
      </c>
      <c r="B12668" t="s">
        <v>76</v>
      </c>
      <c r="C12668" t="s">
        <v>133</v>
      </c>
      <c r="D12668" t="s">
        <v>139</v>
      </c>
      <c r="E12668" s="10">
        <v>43369</v>
      </c>
      <c r="F12668" t="s">
        <v>10</v>
      </c>
      <c r="G12668" s="11">
        <v>0</v>
      </c>
    </row>
    <row r="12669" spans="1:7" x14ac:dyDescent="0.2">
      <c r="A12669" t="s">
        <v>64</v>
      </c>
      <c r="B12669" t="s">
        <v>76</v>
      </c>
      <c r="C12669" t="s">
        <v>133</v>
      </c>
      <c r="D12669" t="s">
        <v>139</v>
      </c>
      <c r="E12669" s="10">
        <v>43370</v>
      </c>
      <c r="F12669" t="s">
        <v>10</v>
      </c>
      <c r="G12669" s="11">
        <v>1.0421974153504101E-2</v>
      </c>
    </row>
    <row r="12670" spans="1:7" x14ac:dyDescent="0.2">
      <c r="A12670" t="s">
        <v>64</v>
      </c>
      <c r="B12670" t="s">
        <v>76</v>
      </c>
      <c r="C12670" t="s">
        <v>133</v>
      </c>
      <c r="D12670" t="s">
        <v>139</v>
      </c>
      <c r="E12670" s="10">
        <v>43371</v>
      </c>
      <c r="F12670" t="s">
        <v>10</v>
      </c>
      <c r="G12670" s="11">
        <v>1.0028255129927279E-2</v>
      </c>
    </row>
    <row r="12671" spans="1:7" x14ac:dyDescent="0.2">
      <c r="A12671" t="s">
        <v>64</v>
      </c>
      <c r="B12671" t="s">
        <v>76</v>
      </c>
      <c r="C12671" t="s">
        <v>133</v>
      </c>
      <c r="D12671" t="s">
        <v>139</v>
      </c>
      <c r="E12671" s="10">
        <v>43374</v>
      </c>
      <c r="F12671" t="s">
        <v>10</v>
      </c>
      <c r="G12671" s="11">
        <v>9.6576960489137987E-3</v>
      </c>
    </row>
    <row r="12672" spans="1:7" x14ac:dyDescent="0.2">
      <c r="A12672" t="s">
        <v>64</v>
      </c>
      <c r="B12672" t="s">
        <v>76</v>
      </c>
      <c r="C12672" t="s">
        <v>133</v>
      </c>
      <c r="D12672" t="s">
        <v>139</v>
      </c>
      <c r="E12672" s="10">
        <v>43375</v>
      </c>
      <c r="F12672" t="s">
        <v>10</v>
      </c>
      <c r="G12672" s="11">
        <v>9.009217657140212E-3</v>
      </c>
    </row>
    <row r="12673" spans="1:7" x14ac:dyDescent="0.2">
      <c r="A12673" t="s">
        <v>64</v>
      </c>
      <c r="B12673" t="s">
        <v>76</v>
      </c>
      <c r="C12673" t="s">
        <v>133</v>
      </c>
      <c r="D12673" t="s">
        <v>139</v>
      </c>
      <c r="E12673" s="10">
        <v>43376</v>
      </c>
      <c r="F12673" t="s">
        <v>10</v>
      </c>
      <c r="G12673" s="11">
        <v>8.6386585761267318E-3</v>
      </c>
    </row>
    <row r="12674" spans="1:7" x14ac:dyDescent="0.2">
      <c r="A12674" t="s">
        <v>64</v>
      </c>
      <c r="B12674" t="s">
        <v>76</v>
      </c>
      <c r="C12674" t="s">
        <v>133</v>
      </c>
      <c r="D12674" t="s">
        <v>139</v>
      </c>
      <c r="E12674" s="10">
        <v>43377</v>
      </c>
      <c r="F12674" t="s">
        <v>10</v>
      </c>
      <c r="G12674" s="11">
        <v>8.2449395525499101E-3</v>
      </c>
    </row>
    <row r="12675" spans="1:7" x14ac:dyDescent="0.2">
      <c r="A12675" t="s">
        <v>64</v>
      </c>
      <c r="B12675" t="s">
        <v>76</v>
      </c>
      <c r="C12675" t="s">
        <v>133</v>
      </c>
      <c r="D12675" t="s">
        <v>139</v>
      </c>
      <c r="E12675" s="10">
        <v>43378</v>
      </c>
      <c r="F12675" t="s">
        <v>10</v>
      </c>
      <c r="G12675" s="11">
        <v>7.8743804715364317E-3</v>
      </c>
    </row>
    <row r="12676" spans="1:7" x14ac:dyDescent="0.2">
      <c r="A12676" t="s">
        <v>64</v>
      </c>
      <c r="B12676" t="s">
        <v>76</v>
      </c>
      <c r="C12676" t="s">
        <v>133</v>
      </c>
      <c r="D12676" t="s">
        <v>139</v>
      </c>
      <c r="E12676" s="10">
        <v>43381</v>
      </c>
      <c r="F12676" t="s">
        <v>10</v>
      </c>
      <c r="G12676" s="11">
        <v>7.4806614479596091E-3</v>
      </c>
    </row>
    <row r="12677" spans="1:7" x14ac:dyDescent="0.2">
      <c r="A12677" t="s">
        <v>64</v>
      </c>
      <c r="B12677" t="s">
        <v>76</v>
      </c>
      <c r="C12677" t="s">
        <v>133</v>
      </c>
      <c r="D12677" t="s">
        <v>139</v>
      </c>
      <c r="E12677" s="10">
        <v>43382</v>
      </c>
      <c r="F12677" t="s">
        <v>10</v>
      </c>
      <c r="G12677" s="11">
        <v>6.3458242623558305E-3</v>
      </c>
    </row>
    <row r="12678" spans="1:7" x14ac:dyDescent="0.2">
      <c r="A12678" t="s">
        <v>64</v>
      </c>
      <c r="B12678" t="s">
        <v>76</v>
      </c>
      <c r="C12678" t="s">
        <v>133</v>
      </c>
      <c r="D12678" t="s">
        <v>139</v>
      </c>
      <c r="E12678" s="10">
        <v>43383</v>
      </c>
      <c r="F12678" t="s">
        <v>10</v>
      </c>
      <c r="G12678" s="11">
        <v>5.9752651813423504E-3</v>
      </c>
    </row>
    <row r="12679" spans="1:7" x14ac:dyDescent="0.2">
      <c r="A12679" t="s">
        <v>64</v>
      </c>
      <c r="B12679" t="s">
        <v>76</v>
      </c>
      <c r="C12679" t="s">
        <v>133</v>
      </c>
      <c r="D12679" t="s">
        <v>139</v>
      </c>
      <c r="E12679" s="10">
        <v>43384</v>
      </c>
      <c r="F12679" t="s">
        <v>10</v>
      </c>
      <c r="G12679" s="11">
        <v>5.6047061003288712E-3</v>
      </c>
    </row>
    <row r="12680" spans="1:7" x14ac:dyDescent="0.2">
      <c r="A12680" t="s">
        <v>64</v>
      </c>
      <c r="B12680" t="s">
        <v>76</v>
      </c>
      <c r="C12680" t="s">
        <v>133</v>
      </c>
      <c r="D12680" t="s">
        <v>139</v>
      </c>
      <c r="E12680" s="10">
        <v>43385</v>
      </c>
      <c r="F12680" t="s">
        <v>10</v>
      </c>
      <c r="G12680" s="11">
        <v>5.2341470193153919E-3</v>
      </c>
    </row>
    <row r="12681" spans="1:7" x14ac:dyDescent="0.2">
      <c r="A12681" t="s">
        <v>64</v>
      </c>
      <c r="B12681" t="s">
        <v>76</v>
      </c>
      <c r="C12681" t="s">
        <v>133</v>
      </c>
      <c r="D12681" t="s">
        <v>139</v>
      </c>
      <c r="E12681" s="10">
        <v>43388</v>
      </c>
      <c r="F12681" t="s">
        <v>10</v>
      </c>
      <c r="G12681" s="11">
        <v>4.8867478808652552E-3</v>
      </c>
    </row>
    <row r="12682" spans="1:7" x14ac:dyDescent="0.2">
      <c r="A12682" t="s">
        <v>64</v>
      </c>
      <c r="B12682" t="s">
        <v>76</v>
      </c>
      <c r="C12682" t="s">
        <v>133</v>
      </c>
      <c r="D12682" t="s">
        <v>139</v>
      </c>
      <c r="E12682" s="10">
        <v>43389</v>
      </c>
      <c r="F12682" t="s">
        <v>10</v>
      </c>
      <c r="G12682" s="11">
        <v>3.7982305803881608E-3</v>
      </c>
    </row>
    <row r="12683" spans="1:7" x14ac:dyDescent="0.2">
      <c r="A12683" t="s">
        <v>64</v>
      </c>
      <c r="B12683" t="s">
        <v>76</v>
      </c>
      <c r="C12683" t="s">
        <v>133</v>
      </c>
      <c r="D12683" t="s">
        <v>139</v>
      </c>
      <c r="E12683" s="10">
        <v>43390</v>
      </c>
      <c r="F12683" t="s">
        <v>10</v>
      </c>
      <c r="G12683" s="11">
        <v>3.4508314419380241E-3</v>
      </c>
    </row>
    <row r="12684" spans="1:7" x14ac:dyDescent="0.2">
      <c r="A12684" t="s">
        <v>64</v>
      </c>
      <c r="B12684" t="s">
        <v>76</v>
      </c>
      <c r="C12684" t="s">
        <v>133</v>
      </c>
      <c r="D12684" t="s">
        <v>139</v>
      </c>
      <c r="E12684" s="10">
        <v>43391</v>
      </c>
      <c r="F12684" t="s">
        <v>10</v>
      </c>
      <c r="G12684" s="11">
        <v>3.1034323034878878E-3</v>
      </c>
    </row>
    <row r="12685" spans="1:7" x14ac:dyDescent="0.2">
      <c r="A12685" t="s">
        <v>64</v>
      </c>
      <c r="B12685" t="s">
        <v>76</v>
      </c>
      <c r="C12685" t="s">
        <v>133</v>
      </c>
      <c r="D12685" t="s">
        <v>139</v>
      </c>
      <c r="E12685" s="10">
        <v>43392</v>
      </c>
      <c r="F12685" t="s">
        <v>10</v>
      </c>
      <c r="G12685" s="11">
        <v>2.7328732224744085E-3</v>
      </c>
    </row>
    <row r="12686" spans="1:7" x14ac:dyDescent="0.2">
      <c r="A12686" t="s">
        <v>64</v>
      </c>
      <c r="B12686" t="s">
        <v>76</v>
      </c>
      <c r="C12686" t="s">
        <v>133</v>
      </c>
      <c r="D12686" t="s">
        <v>139</v>
      </c>
      <c r="E12686" s="10">
        <v>43395</v>
      </c>
      <c r="F12686" t="s">
        <v>10</v>
      </c>
      <c r="G12686" s="11">
        <v>2.3854740840242718E-3</v>
      </c>
    </row>
    <row r="12687" spans="1:7" x14ac:dyDescent="0.2">
      <c r="A12687" t="s">
        <v>64</v>
      </c>
      <c r="B12687" t="s">
        <v>76</v>
      </c>
      <c r="C12687" t="s">
        <v>133</v>
      </c>
      <c r="D12687" t="s">
        <v>139</v>
      </c>
      <c r="E12687" s="10">
        <v>43396</v>
      </c>
      <c r="F12687" t="s">
        <v>10</v>
      </c>
      <c r="G12687" s="11">
        <v>1.3201167261105192E-3</v>
      </c>
    </row>
    <row r="12688" spans="1:7" x14ac:dyDescent="0.2">
      <c r="A12688" t="s">
        <v>64</v>
      </c>
      <c r="B12688" t="s">
        <v>76</v>
      </c>
      <c r="C12688" t="s">
        <v>133</v>
      </c>
      <c r="D12688" t="s">
        <v>139</v>
      </c>
      <c r="E12688" s="10">
        <v>43397</v>
      </c>
      <c r="F12688" t="s">
        <v>10</v>
      </c>
      <c r="G12688" s="11">
        <v>9.727175876603826E-4</v>
      </c>
    </row>
    <row r="12689" spans="1:7" x14ac:dyDescent="0.2">
      <c r="A12689" t="s">
        <v>64</v>
      </c>
      <c r="B12689" t="s">
        <v>76</v>
      </c>
      <c r="C12689" t="s">
        <v>133</v>
      </c>
      <c r="D12689" t="s">
        <v>139</v>
      </c>
      <c r="E12689" s="10">
        <v>43398</v>
      </c>
      <c r="F12689" t="s">
        <v>10</v>
      </c>
      <c r="G12689" s="11">
        <v>6.2531844921024607E-4</v>
      </c>
    </row>
    <row r="12690" spans="1:7" x14ac:dyDescent="0.2">
      <c r="A12690" t="s">
        <v>64</v>
      </c>
      <c r="B12690" t="s">
        <v>76</v>
      </c>
      <c r="C12690" t="s">
        <v>133</v>
      </c>
      <c r="D12690" t="s">
        <v>139</v>
      </c>
      <c r="E12690" s="10">
        <v>43399</v>
      </c>
      <c r="F12690" t="s">
        <v>10</v>
      </c>
      <c r="G12690" s="11">
        <v>2.7791931076010933E-4</v>
      </c>
    </row>
    <row r="12691" spans="1:7" x14ac:dyDescent="0.2">
      <c r="A12691" t="s">
        <v>64</v>
      </c>
      <c r="B12691" t="s">
        <v>76</v>
      </c>
      <c r="C12691" t="s">
        <v>133</v>
      </c>
      <c r="D12691" t="s">
        <v>139</v>
      </c>
      <c r="E12691" s="10">
        <v>43402</v>
      </c>
      <c r="F12691" t="s">
        <v>10</v>
      </c>
      <c r="G12691" s="11">
        <v>0</v>
      </c>
    </row>
    <row r="12692" spans="1:7" x14ac:dyDescent="0.2">
      <c r="A12692" t="s">
        <v>64</v>
      </c>
      <c r="B12692" t="s">
        <v>76</v>
      </c>
      <c r="C12692" t="s">
        <v>133</v>
      </c>
      <c r="D12692" t="s">
        <v>139</v>
      </c>
      <c r="E12692" s="10">
        <v>43403</v>
      </c>
      <c r="F12692" t="s">
        <v>10</v>
      </c>
      <c r="G12692" s="11">
        <v>0</v>
      </c>
    </row>
    <row r="12693" spans="1:7" x14ac:dyDescent="0.2">
      <c r="A12693" t="s">
        <v>64</v>
      </c>
      <c r="B12693" t="s">
        <v>76</v>
      </c>
      <c r="C12693" t="s">
        <v>133</v>
      </c>
      <c r="D12693" t="s">
        <v>139</v>
      </c>
      <c r="E12693" s="10">
        <v>43404</v>
      </c>
      <c r="F12693" t="s">
        <v>10</v>
      </c>
      <c r="G12693" s="11">
        <v>0</v>
      </c>
    </row>
    <row r="12694" spans="1:7" x14ac:dyDescent="0.2">
      <c r="A12694" t="s">
        <v>64</v>
      </c>
      <c r="B12694" t="s">
        <v>76</v>
      </c>
      <c r="C12694" t="s">
        <v>133</v>
      </c>
      <c r="D12694" t="s">
        <v>139</v>
      </c>
      <c r="E12694" s="10">
        <v>43406</v>
      </c>
      <c r="F12694" t="s">
        <v>10</v>
      </c>
      <c r="G12694" s="11">
        <v>0</v>
      </c>
    </row>
    <row r="12695" spans="1:7" x14ac:dyDescent="0.2">
      <c r="A12695" t="s">
        <v>64</v>
      </c>
      <c r="B12695" t="s">
        <v>76</v>
      </c>
      <c r="C12695" t="s">
        <v>133</v>
      </c>
      <c r="D12695" t="s">
        <v>139</v>
      </c>
      <c r="E12695" s="10">
        <v>43409</v>
      </c>
      <c r="F12695" t="s">
        <v>10</v>
      </c>
      <c r="G12695" s="11">
        <v>0</v>
      </c>
    </row>
    <row r="12696" spans="1:7" x14ac:dyDescent="0.2">
      <c r="A12696" t="s">
        <v>64</v>
      </c>
      <c r="B12696" t="s">
        <v>76</v>
      </c>
      <c r="C12696" t="s">
        <v>133</v>
      </c>
      <c r="D12696" t="s">
        <v>139</v>
      </c>
      <c r="E12696" s="10">
        <v>43410</v>
      </c>
      <c r="F12696" t="s">
        <v>10</v>
      </c>
      <c r="G12696" s="11">
        <v>0</v>
      </c>
    </row>
    <row r="12697" spans="1:7" x14ac:dyDescent="0.2">
      <c r="A12697" t="s">
        <v>64</v>
      </c>
      <c r="B12697" t="s">
        <v>76</v>
      </c>
      <c r="C12697" t="s">
        <v>133</v>
      </c>
      <c r="D12697" t="s">
        <v>139</v>
      </c>
      <c r="E12697" s="10">
        <v>43411</v>
      </c>
      <c r="F12697" t="s">
        <v>10</v>
      </c>
      <c r="G12697" s="11">
        <v>0</v>
      </c>
    </row>
    <row r="12698" spans="1:7" x14ac:dyDescent="0.2">
      <c r="A12698" t="s">
        <v>64</v>
      </c>
      <c r="B12698" t="s">
        <v>76</v>
      </c>
      <c r="C12698" t="s">
        <v>133</v>
      </c>
      <c r="D12698" t="s">
        <v>139</v>
      </c>
      <c r="E12698" s="10">
        <v>43412</v>
      </c>
      <c r="F12698" t="s">
        <v>10</v>
      </c>
      <c r="G12698" s="11">
        <v>0</v>
      </c>
    </row>
    <row r="12699" spans="1:7" x14ac:dyDescent="0.2">
      <c r="A12699" t="s">
        <v>64</v>
      </c>
      <c r="B12699" t="s">
        <v>76</v>
      </c>
      <c r="C12699" t="s">
        <v>133</v>
      </c>
      <c r="D12699" t="s">
        <v>139</v>
      </c>
      <c r="E12699" s="10">
        <v>43413</v>
      </c>
      <c r="F12699" t="s">
        <v>10</v>
      </c>
      <c r="G12699" s="11">
        <v>0</v>
      </c>
    </row>
    <row r="12700" spans="1:7" x14ac:dyDescent="0.2">
      <c r="A12700" t="s">
        <v>64</v>
      </c>
      <c r="B12700" t="s">
        <v>76</v>
      </c>
      <c r="C12700" t="s">
        <v>133</v>
      </c>
      <c r="D12700" t="s">
        <v>139</v>
      </c>
      <c r="E12700" s="10">
        <v>43416</v>
      </c>
      <c r="F12700" t="s">
        <v>10</v>
      </c>
      <c r="G12700" s="11">
        <v>0</v>
      </c>
    </row>
    <row r="12701" spans="1:7" x14ac:dyDescent="0.2">
      <c r="A12701" t="s">
        <v>64</v>
      </c>
      <c r="B12701" t="s">
        <v>76</v>
      </c>
      <c r="C12701" t="s">
        <v>133</v>
      </c>
      <c r="D12701" t="s">
        <v>139</v>
      </c>
      <c r="E12701" s="10">
        <v>43417</v>
      </c>
      <c r="F12701" t="s">
        <v>10</v>
      </c>
      <c r="G12701" s="11">
        <v>0</v>
      </c>
    </row>
    <row r="12702" spans="1:7" x14ac:dyDescent="0.2">
      <c r="A12702" t="s">
        <v>64</v>
      </c>
      <c r="B12702" t="s">
        <v>76</v>
      </c>
      <c r="C12702" t="s">
        <v>133</v>
      </c>
      <c r="D12702" t="s">
        <v>139</v>
      </c>
      <c r="E12702" s="10">
        <v>43418</v>
      </c>
      <c r="F12702" t="s">
        <v>10</v>
      </c>
      <c r="G12702" s="11">
        <v>0</v>
      </c>
    </row>
    <row r="12703" spans="1:7" x14ac:dyDescent="0.2">
      <c r="A12703" t="s">
        <v>64</v>
      </c>
      <c r="B12703" t="s">
        <v>76</v>
      </c>
      <c r="C12703" t="s">
        <v>133</v>
      </c>
      <c r="D12703" t="s">
        <v>139</v>
      </c>
      <c r="E12703" s="10">
        <v>43419</v>
      </c>
      <c r="F12703" t="s">
        <v>10</v>
      </c>
      <c r="G12703" s="11">
        <v>0</v>
      </c>
    </row>
    <row r="12704" spans="1:7" x14ac:dyDescent="0.2">
      <c r="A12704" t="s">
        <v>64</v>
      </c>
      <c r="B12704" t="s">
        <v>76</v>
      </c>
      <c r="C12704" t="s">
        <v>133</v>
      </c>
      <c r="D12704" t="s">
        <v>139</v>
      </c>
      <c r="E12704" s="10">
        <v>43420</v>
      </c>
      <c r="F12704" t="s">
        <v>10</v>
      </c>
      <c r="G12704" s="11">
        <v>0</v>
      </c>
    </row>
    <row r="12705" spans="1:7" x14ac:dyDescent="0.2">
      <c r="A12705" t="s">
        <v>64</v>
      </c>
      <c r="B12705" t="s">
        <v>76</v>
      </c>
      <c r="C12705" t="s">
        <v>133</v>
      </c>
      <c r="D12705" t="s">
        <v>139</v>
      </c>
      <c r="E12705" s="10">
        <v>43423</v>
      </c>
      <c r="F12705" t="s">
        <v>10</v>
      </c>
      <c r="G12705" s="11">
        <v>0</v>
      </c>
    </row>
    <row r="12706" spans="1:7" x14ac:dyDescent="0.2">
      <c r="A12706" t="s">
        <v>64</v>
      </c>
      <c r="B12706" t="s">
        <v>76</v>
      </c>
      <c r="C12706" t="s">
        <v>133</v>
      </c>
      <c r="D12706" t="s">
        <v>139</v>
      </c>
      <c r="E12706" s="10">
        <v>43424</v>
      </c>
      <c r="F12706" t="s">
        <v>10</v>
      </c>
      <c r="G12706" s="11">
        <v>0</v>
      </c>
    </row>
    <row r="12707" spans="1:7" x14ac:dyDescent="0.2">
      <c r="A12707" t="s">
        <v>64</v>
      </c>
      <c r="B12707" t="s">
        <v>76</v>
      </c>
      <c r="C12707" t="s">
        <v>133</v>
      </c>
      <c r="D12707" t="s">
        <v>139</v>
      </c>
      <c r="E12707" s="10">
        <v>43425</v>
      </c>
      <c r="F12707" t="s">
        <v>10</v>
      </c>
      <c r="G12707" s="11">
        <v>0</v>
      </c>
    </row>
    <row r="12708" spans="1:7" x14ac:dyDescent="0.2">
      <c r="A12708" t="s">
        <v>64</v>
      </c>
      <c r="B12708" t="s">
        <v>76</v>
      </c>
      <c r="C12708" t="s">
        <v>133</v>
      </c>
      <c r="D12708" t="s">
        <v>139</v>
      </c>
      <c r="E12708" s="10">
        <v>43426</v>
      </c>
      <c r="F12708" t="s">
        <v>10</v>
      </c>
      <c r="G12708" s="11">
        <v>0</v>
      </c>
    </row>
    <row r="12709" spans="1:7" x14ac:dyDescent="0.2">
      <c r="A12709" t="s">
        <v>64</v>
      </c>
      <c r="B12709" t="s">
        <v>76</v>
      </c>
      <c r="C12709" t="s">
        <v>133</v>
      </c>
      <c r="D12709" t="s">
        <v>139</v>
      </c>
      <c r="E12709" s="10">
        <v>43427</v>
      </c>
      <c r="F12709" t="s">
        <v>10</v>
      </c>
      <c r="G12709" s="11">
        <v>0</v>
      </c>
    </row>
    <row r="12710" spans="1:7" x14ac:dyDescent="0.2">
      <c r="A12710" t="s">
        <v>64</v>
      </c>
      <c r="B12710" t="s">
        <v>76</v>
      </c>
      <c r="C12710" t="s">
        <v>133</v>
      </c>
      <c r="D12710" t="s">
        <v>139</v>
      </c>
      <c r="E12710" s="10">
        <v>43430</v>
      </c>
      <c r="F12710" t="s">
        <v>10</v>
      </c>
      <c r="G12710" s="11">
        <v>0</v>
      </c>
    </row>
    <row r="12711" spans="1:7" x14ac:dyDescent="0.2">
      <c r="A12711" t="s">
        <v>64</v>
      </c>
      <c r="B12711" t="s">
        <v>76</v>
      </c>
      <c r="C12711" t="s">
        <v>133</v>
      </c>
      <c r="D12711" t="s">
        <v>139</v>
      </c>
      <c r="E12711" s="10">
        <v>43431</v>
      </c>
      <c r="F12711" t="s">
        <v>10</v>
      </c>
      <c r="G12711" s="11">
        <v>0</v>
      </c>
    </row>
    <row r="12712" spans="1:7" x14ac:dyDescent="0.2">
      <c r="A12712" t="s">
        <v>64</v>
      </c>
      <c r="B12712" t="s">
        <v>76</v>
      </c>
      <c r="C12712" t="s">
        <v>133</v>
      </c>
      <c r="D12712" t="s">
        <v>139</v>
      </c>
      <c r="E12712" s="10">
        <v>43432</v>
      </c>
      <c r="F12712" t="s">
        <v>10</v>
      </c>
      <c r="G12712" s="11">
        <v>0</v>
      </c>
    </row>
    <row r="12713" spans="1:7" x14ac:dyDescent="0.2">
      <c r="A12713" t="s">
        <v>64</v>
      </c>
      <c r="B12713" t="s">
        <v>76</v>
      </c>
      <c r="C12713" t="s">
        <v>133</v>
      </c>
      <c r="D12713" t="s">
        <v>139</v>
      </c>
      <c r="E12713" s="10">
        <v>43433</v>
      </c>
      <c r="F12713" t="s">
        <v>10</v>
      </c>
      <c r="G12713" s="11">
        <v>0</v>
      </c>
    </row>
    <row r="12714" spans="1:7" x14ac:dyDescent="0.2">
      <c r="A12714" t="s">
        <v>64</v>
      </c>
      <c r="B12714" t="s">
        <v>76</v>
      </c>
      <c r="C12714" t="s">
        <v>133</v>
      </c>
      <c r="D12714" t="s">
        <v>139</v>
      </c>
      <c r="E12714" s="10">
        <v>43434</v>
      </c>
      <c r="F12714" t="s">
        <v>10</v>
      </c>
      <c r="G12714" s="11">
        <v>0</v>
      </c>
    </row>
    <row r="12715" spans="1:7" x14ac:dyDescent="0.2">
      <c r="A12715" t="s">
        <v>64</v>
      </c>
      <c r="B12715" t="s">
        <v>76</v>
      </c>
      <c r="C12715" t="s">
        <v>133</v>
      </c>
      <c r="D12715" t="s">
        <v>139</v>
      </c>
      <c r="E12715" s="10">
        <v>43437</v>
      </c>
      <c r="F12715" t="s">
        <v>10</v>
      </c>
      <c r="G12715" s="11">
        <v>0</v>
      </c>
    </row>
    <row r="12716" spans="1:7" x14ac:dyDescent="0.2">
      <c r="A12716" t="s">
        <v>64</v>
      </c>
      <c r="B12716" t="s">
        <v>76</v>
      </c>
      <c r="C12716" t="s">
        <v>133</v>
      </c>
      <c r="D12716" t="s">
        <v>139</v>
      </c>
      <c r="E12716" s="10">
        <v>43438</v>
      </c>
      <c r="F12716" t="s">
        <v>10</v>
      </c>
      <c r="G12716" s="11">
        <v>0</v>
      </c>
    </row>
    <row r="12717" spans="1:7" x14ac:dyDescent="0.2">
      <c r="A12717" t="s">
        <v>64</v>
      </c>
      <c r="B12717" t="s">
        <v>76</v>
      </c>
      <c r="C12717" t="s">
        <v>133</v>
      </c>
      <c r="D12717" t="s">
        <v>139</v>
      </c>
      <c r="E12717" s="10">
        <v>43439</v>
      </c>
      <c r="F12717" t="s">
        <v>10</v>
      </c>
      <c r="G12717" s="11">
        <v>0</v>
      </c>
    </row>
    <row r="12718" spans="1:7" x14ac:dyDescent="0.2">
      <c r="A12718" t="s">
        <v>64</v>
      </c>
      <c r="B12718" t="s">
        <v>76</v>
      </c>
      <c r="C12718" t="s">
        <v>133</v>
      </c>
      <c r="D12718" t="s">
        <v>139</v>
      </c>
      <c r="E12718" s="10">
        <v>43440</v>
      </c>
      <c r="F12718" t="s">
        <v>10</v>
      </c>
      <c r="G12718" s="11">
        <v>0</v>
      </c>
    </row>
    <row r="12719" spans="1:7" x14ac:dyDescent="0.2">
      <c r="A12719" t="s">
        <v>64</v>
      </c>
      <c r="B12719" t="s">
        <v>76</v>
      </c>
      <c r="C12719" t="s">
        <v>133</v>
      </c>
      <c r="D12719" t="s">
        <v>139</v>
      </c>
      <c r="E12719" s="10">
        <v>43441</v>
      </c>
      <c r="F12719" t="s">
        <v>10</v>
      </c>
      <c r="G12719" s="11">
        <v>0</v>
      </c>
    </row>
    <row r="12720" spans="1:7" x14ac:dyDescent="0.2">
      <c r="A12720" t="s">
        <v>64</v>
      </c>
      <c r="B12720" t="s">
        <v>76</v>
      </c>
      <c r="C12720" t="s">
        <v>133</v>
      </c>
      <c r="D12720" t="s">
        <v>139</v>
      </c>
      <c r="E12720" s="10">
        <v>43444</v>
      </c>
      <c r="F12720" t="s">
        <v>10</v>
      </c>
      <c r="G12720" s="11">
        <v>0</v>
      </c>
    </row>
    <row r="12721" spans="1:7" x14ac:dyDescent="0.2">
      <c r="A12721" t="s">
        <v>64</v>
      </c>
      <c r="B12721" t="s">
        <v>76</v>
      </c>
      <c r="C12721" t="s">
        <v>133</v>
      </c>
      <c r="D12721" t="s">
        <v>139</v>
      </c>
      <c r="E12721" s="10">
        <v>43445</v>
      </c>
      <c r="F12721" t="s">
        <v>10</v>
      </c>
      <c r="G12721" s="11">
        <v>0</v>
      </c>
    </row>
    <row r="12722" spans="1:7" x14ac:dyDescent="0.2">
      <c r="A12722" t="s">
        <v>64</v>
      </c>
      <c r="B12722" t="s">
        <v>76</v>
      </c>
      <c r="C12722" t="s">
        <v>133</v>
      </c>
      <c r="D12722" t="s">
        <v>139</v>
      </c>
      <c r="E12722" s="10">
        <v>43446</v>
      </c>
      <c r="F12722" t="s">
        <v>10</v>
      </c>
      <c r="G12722" s="11">
        <v>0</v>
      </c>
    </row>
    <row r="12723" spans="1:7" x14ac:dyDescent="0.2">
      <c r="A12723" t="s">
        <v>64</v>
      </c>
      <c r="B12723" t="s">
        <v>76</v>
      </c>
      <c r="C12723" t="s">
        <v>133</v>
      </c>
      <c r="D12723" t="s">
        <v>139</v>
      </c>
      <c r="E12723" s="10">
        <v>43447</v>
      </c>
      <c r="F12723" t="s">
        <v>10</v>
      </c>
      <c r="G12723" s="11">
        <v>0</v>
      </c>
    </row>
    <row r="12724" spans="1:7" x14ac:dyDescent="0.2">
      <c r="A12724" t="s">
        <v>64</v>
      </c>
      <c r="B12724" t="s">
        <v>76</v>
      </c>
      <c r="C12724" t="s">
        <v>133</v>
      </c>
      <c r="D12724" t="s">
        <v>139</v>
      </c>
      <c r="E12724" s="10">
        <v>43448</v>
      </c>
      <c r="F12724" t="s">
        <v>10</v>
      </c>
      <c r="G12724" s="11">
        <v>0</v>
      </c>
    </row>
    <row r="12725" spans="1:7" x14ac:dyDescent="0.2">
      <c r="A12725" t="s">
        <v>64</v>
      </c>
      <c r="B12725" t="s">
        <v>76</v>
      </c>
      <c r="C12725" t="s">
        <v>133</v>
      </c>
      <c r="D12725" t="s">
        <v>139</v>
      </c>
      <c r="E12725" s="10">
        <v>43451</v>
      </c>
      <c r="F12725" t="s">
        <v>10</v>
      </c>
      <c r="G12725" s="11">
        <v>0</v>
      </c>
    </row>
    <row r="12726" spans="1:7" x14ac:dyDescent="0.2">
      <c r="A12726" t="s">
        <v>64</v>
      </c>
      <c r="B12726" t="s">
        <v>76</v>
      </c>
      <c r="C12726" t="s">
        <v>133</v>
      </c>
      <c r="D12726" t="s">
        <v>139</v>
      </c>
      <c r="E12726" s="10">
        <v>43452</v>
      </c>
      <c r="F12726" t="s">
        <v>10</v>
      </c>
      <c r="G12726" s="11">
        <v>0</v>
      </c>
    </row>
    <row r="12727" spans="1:7" x14ac:dyDescent="0.2">
      <c r="A12727" t="s">
        <v>64</v>
      </c>
      <c r="B12727" t="s">
        <v>76</v>
      </c>
      <c r="C12727" t="s">
        <v>133</v>
      </c>
      <c r="D12727" t="s">
        <v>139</v>
      </c>
      <c r="E12727" s="10">
        <v>43453</v>
      </c>
      <c r="F12727" t="s">
        <v>10</v>
      </c>
      <c r="G12727" s="11">
        <v>0</v>
      </c>
    </row>
    <row r="12728" spans="1:7" x14ac:dyDescent="0.2">
      <c r="A12728" t="s">
        <v>64</v>
      </c>
      <c r="B12728" t="s">
        <v>76</v>
      </c>
      <c r="C12728" t="s">
        <v>133</v>
      </c>
      <c r="D12728" t="s">
        <v>139</v>
      </c>
      <c r="E12728" s="10">
        <v>43454</v>
      </c>
      <c r="F12728" t="s">
        <v>10</v>
      </c>
      <c r="G12728" s="11">
        <v>0</v>
      </c>
    </row>
    <row r="12729" spans="1:7" x14ac:dyDescent="0.2">
      <c r="A12729" t="s">
        <v>64</v>
      </c>
      <c r="B12729" t="s">
        <v>76</v>
      </c>
      <c r="C12729" t="s">
        <v>133</v>
      </c>
      <c r="D12729" t="s">
        <v>139</v>
      </c>
      <c r="E12729" s="10">
        <v>43455</v>
      </c>
      <c r="F12729" t="s">
        <v>10</v>
      </c>
      <c r="G12729" s="11">
        <v>0</v>
      </c>
    </row>
    <row r="12730" spans="1:7" x14ac:dyDescent="0.2">
      <c r="A12730" t="s">
        <v>64</v>
      </c>
      <c r="B12730" t="s">
        <v>76</v>
      </c>
      <c r="C12730" t="s">
        <v>133</v>
      </c>
      <c r="D12730" t="s">
        <v>139</v>
      </c>
      <c r="E12730" s="10">
        <v>43458</v>
      </c>
      <c r="F12730" t="s">
        <v>10</v>
      </c>
      <c r="G12730" s="11">
        <v>0</v>
      </c>
    </row>
    <row r="12731" spans="1:7" x14ac:dyDescent="0.2">
      <c r="A12731" t="s">
        <v>64</v>
      </c>
      <c r="B12731" t="s">
        <v>76</v>
      </c>
      <c r="C12731" t="s">
        <v>133</v>
      </c>
      <c r="D12731" t="s">
        <v>139</v>
      </c>
      <c r="E12731" s="10">
        <v>43461</v>
      </c>
      <c r="F12731" t="s">
        <v>10</v>
      </c>
      <c r="G12731" s="11">
        <v>0</v>
      </c>
    </row>
    <row r="12732" spans="1:7" x14ac:dyDescent="0.2">
      <c r="A12732" t="s">
        <v>64</v>
      </c>
      <c r="B12732" t="s">
        <v>76</v>
      </c>
      <c r="C12732" t="s">
        <v>133</v>
      </c>
      <c r="D12732" t="s">
        <v>139</v>
      </c>
      <c r="E12732" s="10">
        <v>43462</v>
      </c>
      <c r="F12732" t="s">
        <v>10</v>
      </c>
      <c r="G12732" s="11">
        <v>0</v>
      </c>
    </row>
    <row r="12733" spans="1:7" x14ac:dyDescent="0.2">
      <c r="A12733" t="s">
        <v>64</v>
      </c>
      <c r="B12733" t="s">
        <v>76</v>
      </c>
      <c r="C12733" t="s">
        <v>133</v>
      </c>
      <c r="D12733" t="s">
        <v>139</v>
      </c>
      <c r="E12733" s="10">
        <v>43465</v>
      </c>
      <c r="F12733" t="s">
        <v>10</v>
      </c>
      <c r="G12733" s="11">
        <v>0</v>
      </c>
    </row>
    <row r="12734" spans="1:7" x14ac:dyDescent="0.2">
      <c r="A12734" t="s">
        <v>64</v>
      </c>
      <c r="B12734" t="s">
        <v>76</v>
      </c>
      <c r="C12734" t="s">
        <v>133</v>
      </c>
      <c r="D12734" t="s">
        <v>139</v>
      </c>
      <c r="E12734" s="10">
        <v>43467</v>
      </c>
      <c r="F12734" t="s">
        <v>10</v>
      </c>
      <c r="G12734" s="11">
        <v>0</v>
      </c>
    </row>
    <row r="12735" spans="1:7" x14ac:dyDescent="0.2">
      <c r="A12735" t="s">
        <v>64</v>
      </c>
      <c r="B12735" t="s">
        <v>76</v>
      </c>
      <c r="C12735" t="s">
        <v>133</v>
      </c>
      <c r="D12735" t="s">
        <v>139</v>
      </c>
      <c r="E12735" s="10">
        <v>43468</v>
      </c>
      <c r="F12735" t="s">
        <v>10</v>
      </c>
      <c r="G12735" s="11">
        <v>0</v>
      </c>
    </row>
    <row r="12736" spans="1:7" x14ac:dyDescent="0.2">
      <c r="A12736" t="s">
        <v>64</v>
      </c>
      <c r="B12736" t="s">
        <v>76</v>
      </c>
      <c r="C12736" t="s">
        <v>133</v>
      </c>
      <c r="D12736" t="s">
        <v>139</v>
      </c>
      <c r="E12736" s="10">
        <v>43469</v>
      </c>
      <c r="F12736" t="s">
        <v>10</v>
      </c>
      <c r="G12736" s="11">
        <v>0</v>
      </c>
    </row>
    <row r="12737" spans="1:7" x14ac:dyDescent="0.2">
      <c r="A12737" t="s">
        <v>64</v>
      </c>
      <c r="B12737" t="s">
        <v>76</v>
      </c>
      <c r="C12737" t="s">
        <v>133</v>
      </c>
      <c r="D12737" t="s">
        <v>139</v>
      </c>
      <c r="E12737" s="10">
        <v>43472</v>
      </c>
      <c r="F12737" t="s">
        <v>10</v>
      </c>
      <c r="G12737" s="11">
        <v>0</v>
      </c>
    </row>
    <row r="12738" spans="1:7" x14ac:dyDescent="0.2">
      <c r="A12738" t="s">
        <v>64</v>
      </c>
      <c r="B12738" t="s">
        <v>76</v>
      </c>
      <c r="C12738" t="s">
        <v>133</v>
      </c>
      <c r="D12738" t="s">
        <v>139</v>
      </c>
      <c r="E12738" s="10">
        <v>43473</v>
      </c>
      <c r="F12738" t="s">
        <v>10</v>
      </c>
      <c r="G12738" s="11">
        <v>0</v>
      </c>
    </row>
    <row r="12739" spans="1:7" x14ac:dyDescent="0.2">
      <c r="A12739" t="s">
        <v>64</v>
      </c>
      <c r="B12739" t="s">
        <v>76</v>
      </c>
      <c r="C12739" t="s">
        <v>133</v>
      </c>
      <c r="D12739" t="s">
        <v>139</v>
      </c>
      <c r="E12739" s="10">
        <v>43474</v>
      </c>
      <c r="F12739" t="s">
        <v>10</v>
      </c>
      <c r="G12739" s="11">
        <v>0</v>
      </c>
    </row>
    <row r="12740" spans="1:7" x14ac:dyDescent="0.2">
      <c r="A12740" t="s">
        <v>64</v>
      </c>
      <c r="B12740" t="s">
        <v>76</v>
      </c>
      <c r="C12740" t="s">
        <v>133</v>
      </c>
      <c r="D12740" t="s">
        <v>139</v>
      </c>
      <c r="E12740" s="10">
        <v>43475</v>
      </c>
      <c r="F12740" t="s">
        <v>10</v>
      </c>
      <c r="G12740" s="11">
        <v>0</v>
      </c>
    </row>
    <row r="12741" spans="1:7" x14ac:dyDescent="0.2">
      <c r="A12741" t="s">
        <v>64</v>
      </c>
      <c r="B12741" t="s">
        <v>76</v>
      </c>
      <c r="C12741" t="s">
        <v>133</v>
      </c>
      <c r="D12741" t="s">
        <v>139</v>
      </c>
      <c r="E12741" s="10">
        <v>43476</v>
      </c>
      <c r="F12741" t="s">
        <v>10</v>
      </c>
      <c r="G12741" s="11">
        <v>0</v>
      </c>
    </row>
    <row r="12742" spans="1:7" x14ac:dyDescent="0.2">
      <c r="A12742" t="s">
        <v>64</v>
      </c>
      <c r="B12742" t="s">
        <v>76</v>
      </c>
      <c r="C12742" t="s">
        <v>133</v>
      </c>
      <c r="D12742" t="s">
        <v>139</v>
      </c>
      <c r="E12742" s="10">
        <v>43479</v>
      </c>
      <c r="F12742" t="s">
        <v>10</v>
      </c>
      <c r="G12742" s="11">
        <v>0</v>
      </c>
    </row>
    <row r="12743" spans="1:7" x14ac:dyDescent="0.2">
      <c r="A12743" t="s">
        <v>64</v>
      </c>
      <c r="B12743" t="s">
        <v>76</v>
      </c>
      <c r="C12743" t="s">
        <v>133</v>
      </c>
      <c r="D12743" t="s">
        <v>139</v>
      </c>
      <c r="E12743" s="10">
        <v>43480</v>
      </c>
      <c r="F12743" t="s">
        <v>10</v>
      </c>
      <c r="G12743" s="11">
        <v>0</v>
      </c>
    </row>
    <row r="12744" spans="1:7" x14ac:dyDescent="0.2">
      <c r="A12744" t="s">
        <v>64</v>
      </c>
      <c r="B12744" t="s">
        <v>76</v>
      </c>
      <c r="C12744" t="s">
        <v>133</v>
      </c>
      <c r="D12744" t="s">
        <v>139</v>
      </c>
      <c r="E12744" s="10">
        <v>43481</v>
      </c>
      <c r="F12744" t="s">
        <v>10</v>
      </c>
      <c r="G12744" s="11">
        <v>0</v>
      </c>
    </row>
    <row r="12745" spans="1:7" x14ac:dyDescent="0.2">
      <c r="A12745" t="s">
        <v>64</v>
      </c>
      <c r="B12745" t="s">
        <v>76</v>
      </c>
      <c r="C12745" t="s">
        <v>133</v>
      </c>
      <c r="D12745" t="s">
        <v>139</v>
      </c>
      <c r="E12745" s="10">
        <v>43482</v>
      </c>
      <c r="F12745" t="s">
        <v>10</v>
      </c>
      <c r="G12745" s="11">
        <v>0</v>
      </c>
    </row>
    <row r="12746" spans="1:7" x14ac:dyDescent="0.2">
      <c r="A12746" t="s">
        <v>64</v>
      </c>
      <c r="B12746" t="s">
        <v>76</v>
      </c>
      <c r="C12746" t="s">
        <v>133</v>
      </c>
      <c r="D12746" t="s">
        <v>139</v>
      </c>
      <c r="E12746" s="10">
        <v>43483</v>
      </c>
      <c r="F12746" t="s">
        <v>10</v>
      </c>
      <c r="G12746" s="11">
        <v>0</v>
      </c>
    </row>
    <row r="12747" spans="1:7" x14ac:dyDescent="0.2">
      <c r="A12747" t="s">
        <v>64</v>
      </c>
      <c r="B12747" t="s">
        <v>76</v>
      </c>
      <c r="C12747" t="s">
        <v>133</v>
      </c>
      <c r="D12747" t="s">
        <v>139</v>
      </c>
      <c r="E12747" s="10">
        <v>43486</v>
      </c>
      <c r="F12747" t="s">
        <v>10</v>
      </c>
      <c r="G12747" s="11">
        <v>0</v>
      </c>
    </row>
    <row r="12748" spans="1:7" x14ac:dyDescent="0.2">
      <c r="A12748" t="s">
        <v>64</v>
      </c>
      <c r="B12748" t="s">
        <v>76</v>
      </c>
      <c r="C12748" t="s">
        <v>133</v>
      </c>
      <c r="D12748" t="s">
        <v>139</v>
      </c>
      <c r="E12748" s="10">
        <v>43487</v>
      </c>
      <c r="F12748" t="s">
        <v>10</v>
      </c>
      <c r="G12748" s="11">
        <v>0</v>
      </c>
    </row>
    <row r="12749" spans="1:7" x14ac:dyDescent="0.2">
      <c r="A12749" t="s">
        <v>64</v>
      </c>
      <c r="B12749" t="s">
        <v>76</v>
      </c>
      <c r="C12749" t="s">
        <v>133</v>
      </c>
      <c r="D12749" t="s">
        <v>139</v>
      </c>
      <c r="E12749" s="10">
        <v>43488</v>
      </c>
      <c r="F12749" t="s">
        <v>10</v>
      </c>
      <c r="G12749" s="11">
        <v>0</v>
      </c>
    </row>
    <row r="12750" spans="1:7" x14ac:dyDescent="0.2">
      <c r="A12750" t="s">
        <v>64</v>
      </c>
      <c r="B12750" t="s">
        <v>76</v>
      </c>
      <c r="C12750" t="s">
        <v>133</v>
      </c>
      <c r="D12750" t="s">
        <v>139</v>
      </c>
      <c r="E12750" s="10">
        <v>43489</v>
      </c>
      <c r="F12750" t="s">
        <v>10</v>
      </c>
      <c r="G12750" s="11">
        <v>0</v>
      </c>
    </row>
    <row r="12751" spans="1:7" x14ac:dyDescent="0.2">
      <c r="A12751" t="s">
        <v>64</v>
      </c>
      <c r="B12751" t="s">
        <v>76</v>
      </c>
      <c r="C12751" t="s">
        <v>133</v>
      </c>
      <c r="D12751" t="s">
        <v>139</v>
      </c>
      <c r="E12751" s="10">
        <v>43490</v>
      </c>
      <c r="F12751" t="s">
        <v>10</v>
      </c>
      <c r="G12751" s="11">
        <v>0</v>
      </c>
    </row>
    <row r="12752" spans="1:7" x14ac:dyDescent="0.2">
      <c r="A12752" t="s">
        <v>64</v>
      </c>
      <c r="B12752" t="s">
        <v>76</v>
      </c>
      <c r="C12752" t="s">
        <v>133</v>
      </c>
      <c r="D12752" t="s">
        <v>139</v>
      </c>
      <c r="E12752" s="10">
        <v>43493</v>
      </c>
      <c r="F12752" t="s">
        <v>10</v>
      </c>
      <c r="G12752" s="11">
        <v>0</v>
      </c>
    </row>
    <row r="12753" spans="1:7" x14ac:dyDescent="0.2">
      <c r="A12753" t="s">
        <v>64</v>
      </c>
      <c r="B12753" t="s">
        <v>76</v>
      </c>
      <c r="C12753" t="s">
        <v>133</v>
      </c>
      <c r="D12753" t="s">
        <v>139</v>
      </c>
      <c r="E12753" s="10">
        <v>43494</v>
      </c>
      <c r="F12753" t="s">
        <v>10</v>
      </c>
      <c r="G12753" s="11">
        <v>0</v>
      </c>
    </row>
    <row r="12754" spans="1:7" x14ac:dyDescent="0.2">
      <c r="A12754" t="s">
        <v>64</v>
      </c>
      <c r="B12754" t="s">
        <v>76</v>
      </c>
      <c r="C12754" t="s">
        <v>133</v>
      </c>
      <c r="D12754" t="s">
        <v>139</v>
      </c>
      <c r="E12754" s="10">
        <v>43495</v>
      </c>
      <c r="F12754" t="s">
        <v>10</v>
      </c>
      <c r="G12754" s="11">
        <v>0</v>
      </c>
    </row>
    <row r="12755" spans="1:7" x14ac:dyDescent="0.2">
      <c r="A12755" t="s">
        <v>64</v>
      </c>
      <c r="B12755" t="s">
        <v>76</v>
      </c>
      <c r="C12755" t="s">
        <v>133</v>
      </c>
      <c r="D12755" t="s">
        <v>139</v>
      </c>
      <c r="E12755" s="10">
        <v>43496</v>
      </c>
      <c r="F12755" t="s">
        <v>10</v>
      </c>
      <c r="G12755" s="11">
        <v>0</v>
      </c>
    </row>
    <row r="12756" spans="1:7" x14ac:dyDescent="0.2">
      <c r="A12756" t="s">
        <v>64</v>
      </c>
      <c r="B12756" t="s">
        <v>76</v>
      </c>
      <c r="C12756" t="s">
        <v>133</v>
      </c>
      <c r="D12756" t="s">
        <v>139</v>
      </c>
      <c r="E12756" s="10">
        <v>43497</v>
      </c>
      <c r="F12756" t="s">
        <v>10</v>
      </c>
      <c r="G12756" s="11">
        <v>0</v>
      </c>
    </row>
    <row r="12757" spans="1:7" x14ac:dyDescent="0.2">
      <c r="A12757" t="s">
        <v>64</v>
      </c>
      <c r="B12757" t="s">
        <v>76</v>
      </c>
      <c r="C12757" t="s">
        <v>133</v>
      </c>
      <c r="D12757" t="s">
        <v>139</v>
      </c>
      <c r="E12757" s="10">
        <v>43500</v>
      </c>
      <c r="F12757" t="s">
        <v>10</v>
      </c>
      <c r="G12757" s="11">
        <v>0</v>
      </c>
    </row>
    <row r="12758" spans="1:7" x14ac:dyDescent="0.2">
      <c r="A12758" t="s">
        <v>64</v>
      </c>
      <c r="B12758" t="s">
        <v>76</v>
      </c>
      <c r="C12758" t="s">
        <v>133</v>
      </c>
      <c r="D12758" t="s">
        <v>139</v>
      </c>
      <c r="E12758" s="10">
        <v>43501</v>
      </c>
      <c r="F12758" t="s">
        <v>10</v>
      </c>
      <c r="G12758" s="11">
        <v>0</v>
      </c>
    </row>
    <row r="12759" spans="1:7" x14ac:dyDescent="0.2">
      <c r="A12759" t="s">
        <v>64</v>
      </c>
      <c r="B12759" t="s">
        <v>76</v>
      </c>
      <c r="C12759" t="s">
        <v>133</v>
      </c>
      <c r="D12759" t="s">
        <v>139</v>
      </c>
      <c r="E12759" s="10">
        <v>43502</v>
      </c>
      <c r="F12759" t="s">
        <v>10</v>
      </c>
      <c r="G12759" s="11">
        <v>0</v>
      </c>
    </row>
    <row r="12760" spans="1:7" x14ac:dyDescent="0.2">
      <c r="A12760" t="s">
        <v>64</v>
      </c>
      <c r="B12760" t="s">
        <v>76</v>
      </c>
      <c r="C12760" t="s">
        <v>133</v>
      </c>
      <c r="D12760" t="s">
        <v>139</v>
      </c>
      <c r="E12760" s="10">
        <v>43503</v>
      </c>
      <c r="F12760" t="s">
        <v>10</v>
      </c>
      <c r="G12760" s="11">
        <v>0</v>
      </c>
    </row>
    <row r="12761" spans="1:7" x14ac:dyDescent="0.2">
      <c r="A12761" t="s">
        <v>64</v>
      </c>
      <c r="B12761" t="s">
        <v>76</v>
      </c>
      <c r="C12761" t="s">
        <v>133</v>
      </c>
      <c r="D12761" t="s">
        <v>139</v>
      </c>
      <c r="E12761" s="10">
        <v>43504</v>
      </c>
      <c r="F12761" t="s">
        <v>10</v>
      </c>
      <c r="G12761" s="11">
        <v>0</v>
      </c>
    </row>
    <row r="12762" spans="1:7" x14ac:dyDescent="0.2">
      <c r="A12762" t="s">
        <v>64</v>
      </c>
      <c r="B12762" t="s">
        <v>76</v>
      </c>
      <c r="C12762" t="s">
        <v>133</v>
      </c>
      <c r="D12762" t="s">
        <v>139</v>
      </c>
      <c r="E12762" s="10">
        <v>43507</v>
      </c>
      <c r="F12762" t="s">
        <v>10</v>
      </c>
      <c r="G12762" s="11">
        <v>0</v>
      </c>
    </row>
    <row r="12763" spans="1:7" x14ac:dyDescent="0.2">
      <c r="A12763" t="s">
        <v>64</v>
      </c>
      <c r="B12763" t="s">
        <v>76</v>
      </c>
      <c r="C12763" t="s">
        <v>133</v>
      </c>
      <c r="D12763" t="s">
        <v>139</v>
      </c>
      <c r="E12763" s="10">
        <v>43508</v>
      </c>
      <c r="F12763" t="s">
        <v>10</v>
      </c>
      <c r="G12763" s="11">
        <v>0</v>
      </c>
    </row>
    <row r="12764" spans="1:7" x14ac:dyDescent="0.2">
      <c r="A12764" t="s">
        <v>64</v>
      </c>
      <c r="B12764" t="s">
        <v>76</v>
      </c>
      <c r="C12764" t="s">
        <v>133</v>
      </c>
      <c r="D12764" t="s">
        <v>139</v>
      </c>
      <c r="E12764" s="10">
        <v>43509</v>
      </c>
      <c r="F12764" t="s">
        <v>10</v>
      </c>
      <c r="G12764" s="11">
        <v>0</v>
      </c>
    </row>
    <row r="12765" spans="1:7" x14ac:dyDescent="0.2">
      <c r="A12765" t="s">
        <v>64</v>
      </c>
      <c r="B12765" t="s">
        <v>76</v>
      </c>
      <c r="C12765" t="s">
        <v>133</v>
      </c>
      <c r="D12765" t="s">
        <v>139</v>
      </c>
      <c r="E12765" s="10">
        <v>43510</v>
      </c>
      <c r="F12765" t="s">
        <v>10</v>
      </c>
      <c r="G12765" s="11">
        <v>0</v>
      </c>
    </row>
    <row r="12766" spans="1:7" x14ac:dyDescent="0.2">
      <c r="A12766" t="s">
        <v>64</v>
      </c>
      <c r="B12766" t="s">
        <v>76</v>
      </c>
      <c r="C12766" t="s">
        <v>133</v>
      </c>
      <c r="D12766" t="s">
        <v>139</v>
      </c>
      <c r="E12766" s="10">
        <v>43511</v>
      </c>
      <c r="F12766" t="s">
        <v>10</v>
      </c>
      <c r="G12766" s="11">
        <v>0</v>
      </c>
    </row>
    <row r="12767" spans="1:7" x14ac:dyDescent="0.2">
      <c r="A12767" t="s">
        <v>64</v>
      </c>
      <c r="B12767" t="s">
        <v>76</v>
      </c>
      <c r="C12767" t="s">
        <v>133</v>
      </c>
      <c r="D12767" t="s">
        <v>139</v>
      </c>
      <c r="E12767" s="10">
        <v>43514</v>
      </c>
      <c r="F12767" t="s">
        <v>10</v>
      </c>
      <c r="G12767" s="11">
        <v>0</v>
      </c>
    </row>
    <row r="12768" spans="1:7" x14ac:dyDescent="0.2">
      <c r="A12768" t="s">
        <v>64</v>
      </c>
      <c r="B12768" t="s">
        <v>76</v>
      </c>
      <c r="C12768" t="s">
        <v>133</v>
      </c>
      <c r="D12768" t="s">
        <v>139</v>
      </c>
      <c r="E12768" s="10">
        <v>43515</v>
      </c>
      <c r="F12768" t="s">
        <v>10</v>
      </c>
      <c r="G12768" s="11">
        <v>0</v>
      </c>
    </row>
    <row r="12769" spans="1:7" x14ac:dyDescent="0.2">
      <c r="A12769" t="s">
        <v>64</v>
      </c>
      <c r="B12769" t="s">
        <v>76</v>
      </c>
      <c r="C12769" t="s">
        <v>133</v>
      </c>
      <c r="D12769" t="s">
        <v>139</v>
      </c>
      <c r="E12769" s="10">
        <v>43516</v>
      </c>
      <c r="F12769" t="s">
        <v>10</v>
      </c>
      <c r="G12769" s="11">
        <v>0</v>
      </c>
    </row>
    <row r="12770" spans="1:7" x14ac:dyDescent="0.2">
      <c r="A12770" t="s">
        <v>64</v>
      </c>
      <c r="B12770" t="s">
        <v>76</v>
      </c>
      <c r="C12770" t="s">
        <v>133</v>
      </c>
      <c r="D12770" t="s">
        <v>139</v>
      </c>
      <c r="E12770" s="10">
        <v>43517</v>
      </c>
      <c r="F12770" t="s">
        <v>10</v>
      </c>
      <c r="G12770" s="11">
        <v>0</v>
      </c>
    </row>
    <row r="12771" spans="1:7" x14ac:dyDescent="0.2">
      <c r="A12771" t="s">
        <v>64</v>
      </c>
      <c r="B12771" t="s">
        <v>76</v>
      </c>
      <c r="C12771" t="s">
        <v>133</v>
      </c>
      <c r="D12771" t="s">
        <v>139</v>
      </c>
      <c r="E12771" s="10">
        <v>43518</v>
      </c>
      <c r="F12771" t="s">
        <v>10</v>
      </c>
      <c r="G12771" s="11">
        <v>0</v>
      </c>
    </row>
    <row r="12772" spans="1:7" x14ac:dyDescent="0.2">
      <c r="A12772" t="s">
        <v>64</v>
      </c>
      <c r="B12772" t="s">
        <v>76</v>
      </c>
      <c r="C12772" t="s">
        <v>133</v>
      </c>
      <c r="D12772" t="s">
        <v>139</v>
      </c>
      <c r="E12772" s="10">
        <v>43521</v>
      </c>
      <c r="F12772" t="s">
        <v>10</v>
      </c>
      <c r="G12772" s="11">
        <v>0</v>
      </c>
    </row>
    <row r="12773" spans="1:7" x14ac:dyDescent="0.2">
      <c r="A12773" t="s">
        <v>64</v>
      </c>
      <c r="B12773" t="s">
        <v>76</v>
      </c>
      <c r="C12773" t="s">
        <v>133</v>
      </c>
      <c r="D12773" t="s">
        <v>139</v>
      </c>
      <c r="E12773" s="10">
        <v>43522</v>
      </c>
      <c r="F12773" t="s">
        <v>10</v>
      </c>
      <c r="G12773" s="11">
        <v>0</v>
      </c>
    </row>
    <row r="12774" spans="1:7" x14ac:dyDescent="0.2">
      <c r="A12774" t="s">
        <v>64</v>
      </c>
      <c r="B12774" t="s">
        <v>76</v>
      </c>
      <c r="C12774" t="s">
        <v>133</v>
      </c>
      <c r="D12774" t="s">
        <v>139</v>
      </c>
      <c r="E12774" s="10">
        <v>43523</v>
      </c>
      <c r="F12774" t="s">
        <v>10</v>
      </c>
      <c r="G12774" s="11">
        <v>0</v>
      </c>
    </row>
    <row r="12775" spans="1:7" x14ac:dyDescent="0.2">
      <c r="A12775" t="s">
        <v>64</v>
      </c>
      <c r="B12775" t="s">
        <v>76</v>
      </c>
      <c r="C12775" t="s">
        <v>133</v>
      </c>
      <c r="D12775" t="s">
        <v>139</v>
      </c>
      <c r="E12775" s="10">
        <v>43524</v>
      </c>
      <c r="F12775" t="s">
        <v>10</v>
      </c>
      <c r="G12775" s="11">
        <v>0</v>
      </c>
    </row>
    <row r="12776" spans="1:7" x14ac:dyDescent="0.2">
      <c r="A12776" t="s">
        <v>64</v>
      </c>
      <c r="B12776" t="s">
        <v>76</v>
      </c>
      <c r="C12776" t="s">
        <v>133</v>
      </c>
      <c r="D12776" t="s">
        <v>139</v>
      </c>
      <c r="E12776" s="10">
        <v>43525</v>
      </c>
      <c r="F12776" t="s">
        <v>10</v>
      </c>
      <c r="G12776" s="11">
        <v>0</v>
      </c>
    </row>
    <row r="12777" spans="1:7" x14ac:dyDescent="0.2">
      <c r="A12777" t="s">
        <v>64</v>
      </c>
      <c r="B12777" t="s">
        <v>76</v>
      </c>
      <c r="C12777" t="s">
        <v>133</v>
      </c>
      <c r="D12777" t="s">
        <v>139</v>
      </c>
      <c r="E12777" s="10">
        <v>43528</v>
      </c>
      <c r="F12777" t="s">
        <v>10</v>
      </c>
      <c r="G12777" s="11">
        <v>0</v>
      </c>
    </row>
    <row r="12778" spans="1:7" x14ac:dyDescent="0.2">
      <c r="A12778" t="s">
        <v>64</v>
      </c>
      <c r="B12778" t="s">
        <v>76</v>
      </c>
      <c r="C12778" t="s">
        <v>133</v>
      </c>
      <c r="D12778" t="s">
        <v>139</v>
      </c>
      <c r="E12778" s="10">
        <v>43529</v>
      </c>
      <c r="F12778" t="s">
        <v>10</v>
      </c>
      <c r="G12778" s="11">
        <v>0</v>
      </c>
    </row>
    <row r="12779" spans="1:7" x14ac:dyDescent="0.2">
      <c r="A12779" t="s">
        <v>64</v>
      </c>
      <c r="B12779" t="s">
        <v>76</v>
      </c>
      <c r="C12779" t="s">
        <v>133</v>
      </c>
      <c r="D12779" t="s">
        <v>139</v>
      </c>
      <c r="E12779" s="10">
        <v>43530</v>
      </c>
      <c r="F12779" t="s">
        <v>10</v>
      </c>
      <c r="G12779" s="11">
        <v>0</v>
      </c>
    </row>
    <row r="12780" spans="1:7" x14ac:dyDescent="0.2">
      <c r="A12780" t="s">
        <v>64</v>
      </c>
      <c r="B12780" t="s">
        <v>76</v>
      </c>
      <c r="C12780" t="s">
        <v>133</v>
      </c>
      <c r="D12780" t="s">
        <v>139</v>
      </c>
      <c r="E12780" s="10">
        <v>43531</v>
      </c>
      <c r="F12780" t="s">
        <v>10</v>
      </c>
      <c r="G12780" s="11">
        <v>0</v>
      </c>
    </row>
    <row r="12781" spans="1:7" x14ac:dyDescent="0.2">
      <c r="A12781" t="s">
        <v>64</v>
      </c>
      <c r="B12781" t="s">
        <v>76</v>
      </c>
      <c r="C12781" t="s">
        <v>133</v>
      </c>
      <c r="D12781" t="s">
        <v>139</v>
      </c>
      <c r="E12781" s="10">
        <v>43532</v>
      </c>
      <c r="F12781" t="s">
        <v>10</v>
      </c>
      <c r="G12781" s="11">
        <v>0</v>
      </c>
    </row>
    <row r="12782" spans="1:7" x14ac:dyDescent="0.2">
      <c r="A12782" t="s">
        <v>64</v>
      </c>
      <c r="B12782" t="s">
        <v>76</v>
      </c>
      <c r="C12782" t="s">
        <v>133</v>
      </c>
      <c r="D12782" t="s">
        <v>139</v>
      </c>
      <c r="E12782" s="10">
        <v>43535</v>
      </c>
      <c r="F12782" t="s">
        <v>10</v>
      </c>
      <c r="G12782" s="11">
        <v>0</v>
      </c>
    </row>
    <row r="12783" spans="1:7" x14ac:dyDescent="0.2">
      <c r="A12783" t="s">
        <v>64</v>
      </c>
      <c r="B12783" t="s">
        <v>76</v>
      </c>
      <c r="C12783" t="s">
        <v>133</v>
      </c>
      <c r="D12783" t="s">
        <v>139</v>
      </c>
      <c r="E12783" s="10">
        <v>43536</v>
      </c>
      <c r="F12783" t="s">
        <v>10</v>
      </c>
      <c r="G12783" s="11">
        <v>0</v>
      </c>
    </row>
    <row r="12784" spans="1:7" x14ac:dyDescent="0.2">
      <c r="A12784" t="s">
        <v>64</v>
      </c>
      <c r="B12784" t="s">
        <v>76</v>
      </c>
      <c r="C12784" t="s">
        <v>133</v>
      </c>
      <c r="D12784" t="s">
        <v>139</v>
      </c>
      <c r="E12784" s="10">
        <v>43537</v>
      </c>
      <c r="F12784" t="s">
        <v>10</v>
      </c>
      <c r="G12784" s="11">
        <v>0</v>
      </c>
    </row>
    <row r="12785" spans="1:7" x14ac:dyDescent="0.2">
      <c r="A12785" t="s">
        <v>64</v>
      </c>
      <c r="B12785" t="s">
        <v>76</v>
      </c>
      <c r="C12785" t="s">
        <v>133</v>
      </c>
      <c r="D12785" t="s">
        <v>139</v>
      </c>
      <c r="E12785" s="10">
        <v>43538</v>
      </c>
      <c r="F12785" t="s">
        <v>10</v>
      </c>
      <c r="G12785" s="11">
        <v>0</v>
      </c>
    </row>
    <row r="12786" spans="1:7" x14ac:dyDescent="0.2">
      <c r="A12786" t="s">
        <v>64</v>
      </c>
      <c r="B12786" t="s">
        <v>76</v>
      </c>
      <c r="C12786" t="s">
        <v>133</v>
      </c>
      <c r="D12786" t="s">
        <v>139</v>
      </c>
      <c r="E12786" s="10">
        <v>43539</v>
      </c>
      <c r="F12786" t="s">
        <v>10</v>
      </c>
      <c r="G12786" s="11">
        <v>0</v>
      </c>
    </row>
    <row r="12787" spans="1:7" x14ac:dyDescent="0.2">
      <c r="A12787" t="s">
        <v>64</v>
      </c>
      <c r="B12787" t="s">
        <v>76</v>
      </c>
      <c r="C12787" t="s">
        <v>133</v>
      </c>
      <c r="D12787" t="s">
        <v>139</v>
      </c>
      <c r="E12787" s="10">
        <v>43542</v>
      </c>
      <c r="F12787" t="s">
        <v>10</v>
      </c>
      <c r="G12787" s="11">
        <v>0</v>
      </c>
    </row>
    <row r="12788" spans="1:7" x14ac:dyDescent="0.2">
      <c r="A12788" t="s">
        <v>64</v>
      </c>
      <c r="B12788" t="s">
        <v>76</v>
      </c>
      <c r="C12788" t="s">
        <v>133</v>
      </c>
      <c r="D12788" t="s">
        <v>139</v>
      </c>
      <c r="E12788" s="10">
        <v>43543</v>
      </c>
      <c r="F12788" t="s">
        <v>10</v>
      </c>
      <c r="G12788" s="11">
        <v>0</v>
      </c>
    </row>
    <row r="12789" spans="1:7" x14ac:dyDescent="0.2">
      <c r="A12789" t="s">
        <v>64</v>
      </c>
      <c r="B12789" t="s">
        <v>76</v>
      </c>
      <c r="C12789" t="s">
        <v>133</v>
      </c>
      <c r="D12789" t="s">
        <v>139</v>
      </c>
      <c r="E12789" s="10">
        <v>43544</v>
      </c>
      <c r="F12789" t="s">
        <v>10</v>
      </c>
      <c r="G12789" s="11">
        <v>0</v>
      </c>
    </row>
    <row r="12790" spans="1:7" x14ac:dyDescent="0.2">
      <c r="A12790" t="s">
        <v>64</v>
      </c>
      <c r="B12790" t="s">
        <v>76</v>
      </c>
      <c r="C12790" t="s">
        <v>133</v>
      </c>
      <c r="D12790" t="s">
        <v>139</v>
      </c>
      <c r="E12790" s="10">
        <v>43545</v>
      </c>
      <c r="F12790" t="s">
        <v>10</v>
      </c>
      <c r="G12790" s="11">
        <v>0</v>
      </c>
    </row>
    <row r="12791" spans="1:7" x14ac:dyDescent="0.2">
      <c r="A12791" t="s">
        <v>64</v>
      </c>
      <c r="B12791" t="s">
        <v>76</v>
      </c>
      <c r="C12791" t="s">
        <v>133</v>
      </c>
      <c r="D12791" t="s">
        <v>139</v>
      </c>
      <c r="E12791" s="10">
        <v>43546</v>
      </c>
      <c r="F12791" t="s">
        <v>10</v>
      </c>
      <c r="G12791" s="11">
        <v>0</v>
      </c>
    </row>
    <row r="12792" spans="1:7" x14ac:dyDescent="0.2">
      <c r="A12792" t="s">
        <v>64</v>
      </c>
      <c r="B12792" t="s">
        <v>76</v>
      </c>
      <c r="C12792" t="s">
        <v>133</v>
      </c>
      <c r="D12792" t="s">
        <v>139</v>
      </c>
      <c r="E12792" s="10">
        <v>43549</v>
      </c>
      <c r="F12792" t="s">
        <v>10</v>
      </c>
      <c r="G12792" s="11">
        <v>0</v>
      </c>
    </row>
    <row r="12793" spans="1:7" x14ac:dyDescent="0.2">
      <c r="A12793" t="s">
        <v>64</v>
      </c>
      <c r="B12793" t="s">
        <v>76</v>
      </c>
      <c r="C12793" t="s">
        <v>133</v>
      </c>
      <c r="D12793" t="s">
        <v>139</v>
      </c>
      <c r="E12793" s="10">
        <v>43550</v>
      </c>
      <c r="F12793" t="s">
        <v>10</v>
      </c>
      <c r="G12793" s="11">
        <v>0</v>
      </c>
    </row>
    <row r="12794" spans="1:7" x14ac:dyDescent="0.2">
      <c r="A12794" t="s">
        <v>64</v>
      </c>
      <c r="B12794" t="s">
        <v>76</v>
      </c>
      <c r="C12794" t="s">
        <v>133</v>
      </c>
      <c r="D12794" t="s">
        <v>139</v>
      </c>
      <c r="E12794" s="10">
        <v>43551</v>
      </c>
      <c r="F12794" t="s">
        <v>10</v>
      </c>
      <c r="G12794" s="11">
        <v>0</v>
      </c>
    </row>
    <row r="12795" spans="1:7" x14ac:dyDescent="0.2">
      <c r="A12795" t="s">
        <v>64</v>
      </c>
      <c r="B12795" t="s">
        <v>76</v>
      </c>
      <c r="C12795" t="s">
        <v>133</v>
      </c>
      <c r="D12795" t="s">
        <v>139</v>
      </c>
      <c r="E12795" s="10">
        <v>43552</v>
      </c>
      <c r="F12795" t="s">
        <v>10</v>
      </c>
      <c r="G12795" s="11">
        <v>5.9048678495762334E-2</v>
      </c>
    </row>
    <row r="12796" spans="1:7" x14ac:dyDescent="0.2">
      <c r="A12796" t="s">
        <v>64</v>
      </c>
      <c r="B12796" t="s">
        <v>76</v>
      </c>
      <c r="C12796" t="s">
        <v>133</v>
      </c>
      <c r="D12796" t="s">
        <v>139</v>
      </c>
      <c r="E12796" s="10">
        <v>43553</v>
      </c>
      <c r="F12796" t="s">
        <v>10</v>
      </c>
      <c r="G12796" s="11">
        <v>5.8702643997537773E-2</v>
      </c>
    </row>
    <row r="12797" spans="1:7" x14ac:dyDescent="0.2">
      <c r="A12797" t="s">
        <v>65</v>
      </c>
      <c r="B12797" t="s">
        <v>76</v>
      </c>
      <c r="C12797" t="s">
        <v>133</v>
      </c>
      <c r="D12797" t="s">
        <v>140</v>
      </c>
      <c r="E12797" s="10">
        <v>43193</v>
      </c>
      <c r="F12797" t="s">
        <v>10</v>
      </c>
      <c r="G12797" s="11">
        <v>0</v>
      </c>
    </row>
    <row r="12798" spans="1:7" x14ac:dyDescent="0.2">
      <c r="A12798" t="s">
        <v>65</v>
      </c>
      <c r="B12798" t="s">
        <v>76</v>
      </c>
      <c r="C12798" t="s">
        <v>133</v>
      </c>
      <c r="D12798" t="s">
        <v>140</v>
      </c>
      <c r="E12798" s="10">
        <v>43194</v>
      </c>
      <c r="F12798" t="s">
        <v>10</v>
      </c>
      <c r="G12798" s="11">
        <v>0</v>
      </c>
    </row>
    <row r="12799" spans="1:7" x14ac:dyDescent="0.2">
      <c r="A12799" t="s">
        <v>65</v>
      </c>
      <c r="B12799" t="s">
        <v>76</v>
      </c>
      <c r="C12799" t="s">
        <v>133</v>
      </c>
      <c r="D12799" t="s">
        <v>140</v>
      </c>
      <c r="E12799" s="10">
        <v>43195</v>
      </c>
      <c r="F12799" t="s">
        <v>31</v>
      </c>
      <c r="G12799" s="11">
        <v>0</v>
      </c>
    </row>
    <row r="12800" spans="1:7" x14ac:dyDescent="0.2">
      <c r="A12800" t="s">
        <v>65</v>
      </c>
      <c r="B12800" t="s">
        <v>76</v>
      </c>
      <c r="C12800" t="s">
        <v>133</v>
      </c>
      <c r="D12800" t="s">
        <v>140</v>
      </c>
      <c r="E12800" s="10">
        <v>43196</v>
      </c>
      <c r="F12800" t="s">
        <v>31</v>
      </c>
      <c r="G12800" s="11">
        <v>0</v>
      </c>
    </row>
    <row r="12801" spans="1:7" x14ac:dyDescent="0.2">
      <c r="A12801" t="s">
        <v>65</v>
      </c>
      <c r="B12801" t="s">
        <v>76</v>
      </c>
      <c r="C12801" t="s">
        <v>133</v>
      </c>
      <c r="D12801" t="s">
        <v>140</v>
      </c>
      <c r="E12801" s="10">
        <v>43199</v>
      </c>
      <c r="F12801" t="s">
        <v>31</v>
      </c>
      <c r="G12801" s="11">
        <v>0</v>
      </c>
    </row>
    <row r="12802" spans="1:7" x14ac:dyDescent="0.2">
      <c r="A12802" t="s">
        <v>65</v>
      </c>
      <c r="B12802" t="s">
        <v>76</v>
      </c>
      <c r="C12802" t="s">
        <v>133</v>
      </c>
      <c r="D12802" t="s">
        <v>140</v>
      </c>
      <c r="E12802" s="10">
        <v>43200</v>
      </c>
      <c r="F12802" t="s">
        <v>31</v>
      </c>
      <c r="G12802" s="11">
        <v>0</v>
      </c>
    </row>
    <row r="12803" spans="1:7" x14ac:dyDescent="0.2">
      <c r="A12803" t="s">
        <v>65</v>
      </c>
      <c r="B12803" t="s">
        <v>76</v>
      </c>
      <c r="C12803" t="s">
        <v>133</v>
      </c>
      <c r="D12803" t="s">
        <v>140</v>
      </c>
      <c r="E12803" s="10">
        <v>43201</v>
      </c>
      <c r="F12803" t="s">
        <v>31</v>
      </c>
      <c r="G12803" s="11">
        <v>0</v>
      </c>
    </row>
    <row r="12804" spans="1:7" x14ac:dyDescent="0.2">
      <c r="A12804" t="s">
        <v>65</v>
      </c>
      <c r="B12804" t="s">
        <v>76</v>
      </c>
      <c r="C12804" t="s">
        <v>133</v>
      </c>
      <c r="D12804" t="s">
        <v>140</v>
      </c>
      <c r="E12804" s="10">
        <v>43202</v>
      </c>
      <c r="F12804" t="s">
        <v>31</v>
      </c>
      <c r="G12804" s="11">
        <v>0</v>
      </c>
    </row>
    <row r="12805" spans="1:7" x14ac:dyDescent="0.2">
      <c r="A12805" t="s">
        <v>65</v>
      </c>
      <c r="B12805" t="s">
        <v>76</v>
      </c>
      <c r="C12805" t="s">
        <v>133</v>
      </c>
      <c r="D12805" t="s">
        <v>140</v>
      </c>
      <c r="E12805" s="10">
        <v>43203</v>
      </c>
      <c r="F12805" t="s">
        <v>31</v>
      </c>
      <c r="G12805" s="11">
        <v>0</v>
      </c>
    </row>
    <row r="12806" spans="1:7" x14ac:dyDescent="0.2">
      <c r="A12806" t="s">
        <v>65</v>
      </c>
      <c r="B12806" t="s">
        <v>76</v>
      </c>
      <c r="C12806" t="s">
        <v>133</v>
      </c>
      <c r="D12806" t="s">
        <v>140</v>
      </c>
      <c r="E12806" s="10">
        <v>43206</v>
      </c>
      <c r="F12806" t="s">
        <v>31</v>
      </c>
      <c r="G12806" s="11">
        <v>0</v>
      </c>
    </row>
    <row r="12807" spans="1:7" x14ac:dyDescent="0.2">
      <c r="A12807" t="s">
        <v>65</v>
      </c>
      <c r="B12807" t="s">
        <v>76</v>
      </c>
      <c r="C12807" t="s">
        <v>133</v>
      </c>
      <c r="D12807" t="s">
        <v>140</v>
      </c>
      <c r="E12807" s="10">
        <v>43207</v>
      </c>
      <c r="F12807" t="s">
        <v>31</v>
      </c>
      <c r="G12807" s="11">
        <v>0</v>
      </c>
    </row>
    <row r="12808" spans="1:7" x14ac:dyDescent="0.2">
      <c r="A12808" t="s">
        <v>65</v>
      </c>
      <c r="B12808" t="s">
        <v>76</v>
      </c>
      <c r="C12808" t="s">
        <v>133</v>
      </c>
      <c r="D12808" t="s">
        <v>140</v>
      </c>
      <c r="E12808" s="10">
        <v>43208</v>
      </c>
      <c r="F12808" t="s">
        <v>31</v>
      </c>
      <c r="G12808" s="11">
        <v>0</v>
      </c>
    </row>
    <row r="12809" spans="1:7" x14ac:dyDescent="0.2">
      <c r="A12809" t="s">
        <v>65</v>
      </c>
      <c r="B12809" t="s">
        <v>76</v>
      </c>
      <c r="C12809" t="s">
        <v>133</v>
      </c>
      <c r="D12809" t="s">
        <v>140</v>
      </c>
      <c r="E12809" s="10">
        <v>43209</v>
      </c>
      <c r="F12809" t="s">
        <v>31</v>
      </c>
      <c r="G12809" s="11">
        <v>0</v>
      </c>
    </row>
    <row r="12810" spans="1:7" x14ac:dyDescent="0.2">
      <c r="A12810" t="s">
        <v>65</v>
      </c>
      <c r="B12810" t="s">
        <v>76</v>
      </c>
      <c r="C12810" t="s">
        <v>133</v>
      </c>
      <c r="D12810" t="s">
        <v>140</v>
      </c>
      <c r="E12810" s="10">
        <v>43210</v>
      </c>
      <c r="F12810" t="s">
        <v>31</v>
      </c>
      <c r="G12810" s="11">
        <v>0</v>
      </c>
    </row>
    <row r="12811" spans="1:7" x14ac:dyDescent="0.2">
      <c r="A12811" t="s">
        <v>65</v>
      </c>
      <c r="B12811" t="s">
        <v>76</v>
      </c>
      <c r="C12811" t="s">
        <v>133</v>
      </c>
      <c r="D12811" t="s">
        <v>140</v>
      </c>
      <c r="E12811" s="10">
        <v>43213</v>
      </c>
      <c r="F12811" t="s">
        <v>31</v>
      </c>
      <c r="G12811" s="11">
        <v>0</v>
      </c>
    </row>
    <row r="12812" spans="1:7" x14ac:dyDescent="0.2">
      <c r="A12812" t="s">
        <v>65</v>
      </c>
      <c r="B12812" t="s">
        <v>76</v>
      </c>
      <c r="C12812" t="s">
        <v>133</v>
      </c>
      <c r="D12812" t="s">
        <v>140</v>
      </c>
      <c r="E12812" s="10">
        <v>43214</v>
      </c>
      <c r="F12812" t="s">
        <v>31</v>
      </c>
      <c r="G12812" s="11">
        <v>0</v>
      </c>
    </row>
    <row r="12813" spans="1:7" x14ac:dyDescent="0.2">
      <c r="A12813" t="s">
        <v>65</v>
      </c>
      <c r="B12813" t="s">
        <v>76</v>
      </c>
      <c r="C12813" t="s">
        <v>133</v>
      </c>
      <c r="D12813" t="s">
        <v>140</v>
      </c>
      <c r="E12813" s="10">
        <v>43215</v>
      </c>
      <c r="F12813" t="s">
        <v>31</v>
      </c>
      <c r="G12813" s="11">
        <v>0</v>
      </c>
    </row>
    <row r="12814" spans="1:7" x14ac:dyDescent="0.2">
      <c r="A12814" t="s">
        <v>65</v>
      </c>
      <c r="B12814" t="s">
        <v>76</v>
      </c>
      <c r="C12814" t="s">
        <v>133</v>
      </c>
      <c r="D12814" t="s">
        <v>140</v>
      </c>
      <c r="E12814" s="10">
        <v>43216</v>
      </c>
      <c r="F12814" t="s">
        <v>31</v>
      </c>
      <c r="G12814" s="11">
        <v>0</v>
      </c>
    </row>
    <row r="12815" spans="1:7" x14ac:dyDescent="0.2">
      <c r="A12815" t="s">
        <v>65</v>
      </c>
      <c r="B12815" t="s">
        <v>76</v>
      </c>
      <c r="C12815" t="s">
        <v>133</v>
      </c>
      <c r="D12815" t="s">
        <v>140</v>
      </c>
      <c r="E12815" s="10">
        <v>43217</v>
      </c>
      <c r="F12815" t="s">
        <v>31</v>
      </c>
      <c r="G12815" s="11">
        <v>0</v>
      </c>
    </row>
    <row r="12816" spans="1:7" x14ac:dyDescent="0.2">
      <c r="A12816" t="s">
        <v>65</v>
      </c>
      <c r="B12816" t="s">
        <v>76</v>
      </c>
      <c r="C12816" t="s">
        <v>133</v>
      </c>
      <c r="D12816" t="s">
        <v>140</v>
      </c>
      <c r="E12816" s="10">
        <v>43220</v>
      </c>
      <c r="F12816" t="s">
        <v>31</v>
      </c>
      <c r="G12816" s="11">
        <v>0</v>
      </c>
    </row>
    <row r="12817" spans="1:7" x14ac:dyDescent="0.2">
      <c r="A12817" t="s">
        <v>65</v>
      </c>
      <c r="B12817" t="s">
        <v>76</v>
      </c>
      <c r="C12817" t="s">
        <v>133</v>
      </c>
      <c r="D12817" t="s">
        <v>140</v>
      </c>
      <c r="E12817" s="10">
        <v>43222</v>
      </c>
      <c r="F12817" t="s">
        <v>31</v>
      </c>
      <c r="G12817" s="11">
        <v>0</v>
      </c>
    </row>
    <row r="12818" spans="1:7" x14ac:dyDescent="0.2">
      <c r="A12818" t="s">
        <v>65</v>
      </c>
      <c r="B12818" t="s">
        <v>76</v>
      </c>
      <c r="C12818" t="s">
        <v>133</v>
      </c>
      <c r="D12818" t="s">
        <v>140</v>
      </c>
      <c r="E12818" s="10">
        <v>43223</v>
      </c>
      <c r="F12818" t="s">
        <v>31</v>
      </c>
      <c r="G12818" s="11">
        <v>0</v>
      </c>
    </row>
    <row r="12819" spans="1:7" x14ac:dyDescent="0.2">
      <c r="A12819" t="s">
        <v>65</v>
      </c>
      <c r="B12819" t="s">
        <v>76</v>
      </c>
      <c r="C12819" t="s">
        <v>133</v>
      </c>
      <c r="D12819" t="s">
        <v>140</v>
      </c>
      <c r="E12819" s="10">
        <v>43224</v>
      </c>
      <c r="F12819" t="s">
        <v>31</v>
      </c>
      <c r="G12819" s="11">
        <v>0</v>
      </c>
    </row>
    <row r="12820" spans="1:7" x14ac:dyDescent="0.2">
      <c r="A12820" t="s">
        <v>65</v>
      </c>
      <c r="B12820" t="s">
        <v>76</v>
      </c>
      <c r="C12820" t="s">
        <v>133</v>
      </c>
      <c r="D12820" t="s">
        <v>140</v>
      </c>
      <c r="E12820" s="10">
        <v>43227</v>
      </c>
      <c r="F12820" t="s">
        <v>31</v>
      </c>
      <c r="G12820" s="11">
        <v>0</v>
      </c>
    </row>
    <row r="12821" spans="1:7" x14ac:dyDescent="0.2">
      <c r="A12821" t="s">
        <v>65</v>
      </c>
      <c r="B12821" t="s">
        <v>76</v>
      </c>
      <c r="C12821" t="s">
        <v>133</v>
      </c>
      <c r="D12821" t="s">
        <v>140</v>
      </c>
      <c r="E12821" s="10">
        <v>43228</v>
      </c>
      <c r="F12821" t="s">
        <v>31</v>
      </c>
      <c r="G12821" s="11">
        <v>0</v>
      </c>
    </row>
    <row r="12822" spans="1:7" x14ac:dyDescent="0.2">
      <c r="A12822" t="s">
        <v>65</v>
      </c>
      <c r="B12822" t="s">
        <v>76</v>
      </c>
      <c r="C12822" t="s">
        <v>133</v>
      </c>
      <c r="D12822" t="s">
        <v>140</v>
      </c>
      <c r="E12822" s="10">
        <v>43229</v>
      </c>
      <c r="F12822" t="s">
        <v>31</v>
      </c>
      <c r="G12822" s="11">
        <v>0</v>
      </c>
    </row>
    <row r="12823" spans="1:7" x14ac:dyDescent="0.2">
      <c r="A12823" t="s">
        <v>65</v>
      </c>
      <c r="B12823" t="s">
        <v>76</v>
      </c>
      <c r="C12823" t="s">
        <v>133</v>
      </c>
      <c r="D12823" t="s">
        <v>140</v>
      </c>
      <c r="E12823" s="10">
        <v>43231</v>
      </c>
      <c r="F12823" t="s">
        <v>31</v>
      </c>
      <c r="G12823" s="11">
        <v>0</v>
      </c>
    </row>
    <row r="12824" spans="1:7" x14ac:dyDescent="0.2">
      <c r="A12824" t="s">
        <v>65</v>
      </c>
      <c r="B12824" t="s">
        <v>76</v>
      </c>
      <c r="C12824" t="s">
        <v>133</v>
      </c>
      <c r="D12824" t="s">
        <v>140</v>
      </c>
      <c r="E12824" s="10">
        <v>43234</v>
      </c>
      <c r="F12824" t="s">
        <v>31</v>
      </c>
      <c r="G12824" s="11">
        <v>0</v>
      </c>
    </row>
    <row r="12825" spans="1:7" x14ac:dyDescent="0.2">
      <c r="A12825" t="s">
        <v>65</v>
      </c>
      <c r="B12825" t="s">
        <v>76</v>
      </c>
      <c r="C12825" t="s">
        <v>133</v>
      </c>
      <c r="D12825" t="s">
        <v>140</v>
      </c>
      <c r="E12825" s="10">
        <v>43235</v>
      </c>
      <c r="F12825" t="s">
        <v>31</v>
      </c>
      <c r="G12825" s="11">
        <v>0</v>
      </c>
    </row>
    <row r="12826" spans="1:7" x14ac:dyDescent="0.2">
      <c r="A12826" t="s">
        <v>65</v>
      </c>
      <c r="B12826" t="s">
        <v>76</v>
      </c>
      <c r="C12826" t="s">
        <v>133</v>
      </c>
      <c r="D12826" t="s">
        <v>140</v>
      </c>
      <c r="E12826" s="10">
        <v>43236</v>
      </c>
      <c r="F12826" t="s">
        <v>31</v>
      </c>
      <c r="G12826" s="11">
        <v>0</v>
      </c>
    </row>
    <row r="12827" spans="1:7" x14ac:dyDescent="0.2">
      <c r="A12827" t="s">
        <v>65</v>
      </c>
      <c r="B12827" t="s">
        <v>76</v>
      </c>
      <c r="C12827" t="s">
        <v>133</v>
      </c>
      <c r="D12827" t="s">
        <v>140</v>
      </c>
      <c r="E12827" s="10">
        <v>43237</v>
      </c>
      <c r="F12827" t="s">
        <v>31</v>
      </c>
      <c r="G12827" s="11">
        <v>0</v>
      </c>
    </row>
    <row r="12828" spans="1:7" x14ac:dyDescent="0.2">
      <c r="A12828" t="s">
        <v>65</v>
      </c>
      <c r="B12828" t="s">
        <v>76</v>
      </c>
      <c r="C12828" t="s">
        <v>133</v>
      </c>
      <c r="D12828" t="s">
        <v>140</v>
      </c>
      <c r="E12828" s="10">
        <v>43238</v>
      </c>
      <c r="F12828" t="s">
        <v>31</v>
      </c>
      <c r="G12828" s="11">
        <v>0</v>
      </c>
    </row>
    <row r="12829" spans="1:7" x14ac:dyDescent="0.2">
      <c r="A12829" t="s">
        <v>65</v>
      </c>
      <c r="B12829" t="s">
        <v>76</v>
      </c>
      <c r="C12829" t="s">
        <v>133</v>
      </c>
      <c r="D12829" t="s">
        <v>140</v>
      </c>
      <c r="E12829" s="10">
        <v>43242</v>
      </c>
      <c r="F12829" t="s">
        <v>31</v>
      </c>
      <c r="G12829" s="11">
        <v>0</v>
      </c>
    </row>
    <row r="12830" spans="1:7" x14ac:dyDescent="0.2">
      <c r="A12830" t="s">
        <v>65</v>
      </c>
      <c r="B12830" t="s">
        <v>76</v>
      </c>
      <c r="C12830" t="s">
        <v>133</v>
      </c>
      <c r="D12830" t="s">
        <v>140</v>
      </c>
      <c r="E12830" s="10">
        <v>43243</v>
      </c>
      <c r="F12830" t="s">
        <v>31</v>
      </c>
      <c r="G12830" s="11">
        <v>0</v>
      </c>
    </row>
    <row r="12831" spans="1:7" x14ac:dyDescent="0.2">
      <c r="A12831" t="s">
        <v>65</v>
      </c>
      <c r="B12831" t="s">
        <v>76</v>
      </c>
      <c r="C12831" t="s">
        <v>133</v>
      </c>
      <c r="D12831" t="s">
        <v>140</v>
      </c>
      <c r="E12831" s="10">
        <v>43244</v>
      </c>
      <c r="F12831" t="s">
        <v>31</v>
      </c>
      <c r="G12831" s="11">
        <v>0</v>
      </c>
    </row>
    <row r="12832" spans="1:7" x14ac:dyDescent="0.2">
      <c r="A12832" t="s">
        <v>65</v>
      </c>
      <c r="B12832" t="s">
        <v>76</v>
      </c>
      <c r="C12832" t="s">
        <v>133</v>
      </c>
      <c r="D12832" t="s">
        <v>140</v>
      </c>
      <c r="E12832" s="10">
        <v>43245</v>
      </c>
      <c r="F12832" t="s">
        <v>31</v>
      </c>
      <c r="G12832" s="11">
        <v>0</v>
      </c>
    </row>
    <row r="12833" spans="1:7" x14ac:dyDescent="0.2">
      <c r="A12833" t="s">
        <v>65</v>
      </c>
      <c r="B12833" t="s">
        <v>76</v>
      </c>
      <c r="C12833" t="s">
        <v>133</v>
      </c>
      <c r="D12833" t="s">
        <v>140</v>
      </c>
      <c r="E12833" s="10">
        <v>43248</v>
      </c>
      <c r="F12833" t="s">
        <v>31</v>
      </c>
      <c r="G12833" s="11">
        <v>0</v>
      </c>
    </row>
    <row r="12834" spans="1:7" x14ac:dyDescent="0.2">
      <c r="A12834" t="s">
        <v>65</v>
      </c>
      <c r="B12834" t="s">
        <v>76</v>
      </c>
      <c r="C12834" t="s">
        <v>133</v>
      </c>
      <c r="D12834" t="s">
        <v>140</v>
      </c>
      <c r="E12834" s="10">
        <v>43249</v>
      </c>
      <c r="F12834" t="s">
        <v>31</v>
      </c>
      <c r="G12834" s="11">
        <v>0</v>
      </c>
    </row>
    <row r="12835" spans="1:7" x14ac:dyDescent="0.2">
      <c r="A12835" t="s">
        <v>65</v>
      </c>
      <c r="B12835" t="s">
        <v>76</v>
      </c>
      <c r="C12835" t="s">
        <v>133</v>
      </c>
      <c r="D12835" t="s">
        <v>140</v>
      </c>
      <c r="E12835" s="10">
        <v>43250</v>
      </c>
      <c r="F12835" t="s">
        <v>31</v>
      </c>
      <c r="G12835" s="11">
        <v>0</v>
      </c>
    </row>
    <row r="12836" spans="1:7" x14ac:dyDescent="0.2">
      <c r="A12836" t="s">
        <v>65</v>
      </c>
      <c r="B12836" t="s">
        <v>76</v>
      </c>
      <c r="C12836" t="s">
        <v>133</v>
      </c>
      <c r="D12836" t="s">
        <v>140</v>
      </c>
      <c r="E12836" s="10">
        <v>43251</v>
      </c>
      <c r="F12836" t="s">
        <v>31</v>
      </c>
      <c r="G12836" s="11">
        <v>0</v>
      </c>
    </row>
    <row r="12837" spans="1:7" x14ac:dyDescent="0.2">
      <c r="A12837" t="s">
        <v>65</v>
      </c>
      <c r="B12837" t="s">
        <v>76</v>
      </c>
      <c r="C12837" t="s">
        <v>133</v>
      </c>
      <c r="D12837" t="s">
        <v>140</v>
      </c>
      <c r="E12837" s="10">
        <v>43252</v>
      </c>
      <c r="F12837" t="s">
        <v>31</v>
      </c>
      <c r="G12837" s="11">
        <v>0</v>
      </c>
    </row>
    <row r="12838" spans="1:7" x14ac:dyDescent="0.2">
      <c r="A12838" t="s">
        <v>65</v>
      </c>
      <c r="B12838" t="s">
        <v>76</v>
      </c>
      <c r="C12838" t="s">
        <v>133</v>
      </c>
      <c r="D12838" t="s">
        <v>140</v>
      </c>
      <c r="E12838" s="10">
        <v>43255</v>
      </c>
      <c r="F12838" t="s">
        <v>31</v>
      </c>
      <c r="G12838" s="11">
        <v>0</v>
      </c>
    </row>
    <row r="12839" spans="1:7" x14ac:dyDescent="0.2">
      <c r="A12839" t="s">
        <v>65</v>
      </c>
      <c r="B12839" t="s">
        <v>76</v>
      </c>
      <c r="C12839" t="s">
        <v>133</v>
      </c>
      <c r="D12839" t="s">
        <v>140</v>
      </c>
      <c r="E12839" s="10">
        <v>43256</v>
      </c>
      <c r="F12839" t="s">
        <v>31</v>
      </c>
      <c r="G12839" s="11">
        <v>0</v>
      </c>
    </row>
    <row r="12840" spans="1:7" x14ac:dyDescent="0.2">
      <c r="A12840" t="s">
        <v>65</v>
      </c>
      <c r="B12840" t="s">
        <v>76</v>
      </c>
      <c r="C12840" t="s">
        <v>133</v>
      </c>
      <c r="D12840" t="s">
        <v>140</v>
      </c>
      <c r="E12840" s="10">
        <v>43257</v>
      </c>
      <c r="F12840" t="s">
        <v>31</v>
      </c>
      <c r="G12840" s="11">
        <v>0</v>
      </c>
    </row>
    <row r="12841" spans="1:7" x14ac:dyDescent="0.2">
      <c r="A12841" t="s">
        <v>65</v>
      </c>
      <c r="B12841" t="s">
        <v>76</v>
      </c>
      <c r="C12841" t="s">
        <v>133</v>
      </c>
      <c r="D12841" t="s">
        <v>140</v>
      </c>
      <c r="E12841" s="10">
        <v>43258</v>
      </c>
      <c r="F12841" t="s">
        <v>31</v>
      </c>
      <c r="G12841" s="11">
        <v>0</v>
      </c>
    </row>
    <row r="12842" spans="1:7" x14ac:dyDescent="0.2">
      <c r="A12842" t="s">
        <v>65</v>
      </c>
      <c r="B12842" t="s">
        <v>76</v>
      </c>
      <c r="C12842" t="s">
        <v>133</v>
      </c>
      <c r="D12842" t="s">
        <v>140</v>
      </c>
      <c r="E12842" s="10">
        <v>43259</v>
      </c>
      <c r="F12842" t="s">
        <v>31</v>
      </c>
      <c r="G12842" s="11">
        <v>0</v>
      </c>
    </row>
    <row r="12843" spans="1:7" x14ac:dyDescent="0.2">
      <c r="A12843" t="s">
        <v>65</v>
      </c>
      <c r="B12843" t="s">
        <v>76</v>
      </c>
      <c r="C12843" t="s">
        <v>133</v>
      </c>
      <c r="D12843" t="s">
        <v>140</v>
      </c>
      <c r="E12843" s="10">
        <v>43262</v>
      </c>
      <c r="F12843" t="s">
        <v>31</v>
      </c>
      <c r="G12843" s="11">
        <v>0</v>
      </c>
    </row>
    <row r="12844" spans="1:7" x14ac:dyDescent="0.2">
      <c r="A12844" t="s">
        <v>65</v>
      </c>
      <c r="B12844" t="s">
        <v>76</v>
      </c>
      <c r="C12844" t="s">
        <v>133</v>
      </c>
      <c r="D12844" t="s">
        <v>140</v>
      </c>
      <c r="E12844" s="10">
        <v>43263</v>
      </c>
      <c r="F12844" t="s">
        <v>31</v>
      </c>
      <c r="G12844" s="11">
        <v>0</v>
      </c>
    </row>
    <row r="12845" spans="1:7" x14ac:dyDescent="0.2">
      <c r="A12845" t="s">
        <v>65</v>
      </c>
      <c r="B12845" t="s">
        <v>76</v>
      </c>
      <c r="C12845" t="s">
        <v>133</v>
      </c>
      <c r="D12845" t="s">
        <v>140</v>
      </c>
      <c r="E12845" s="10">
        <v>43264</v>
      </c>
      <c r="F12845" t="s">
        <v>31</v>
      </c>
      <c r="G12845" s="11">
        <v>0</v>
      </c>
    </row>
    <row r="12846" spans="1:7" x14ac:dyDescent="0.2">
      <c r="A12846" t="s">
        <v>65</v>
      </c>
      <c r="B12846" t="s">
        <v>76</v>
      </c>
      <c r="C12846" t="s">
        <v>133</v>
      </c>
      <c r="D12846" t="s">
        <v>140</v>
      </c>
      <c r="E12846" s="10">
        <v>43265</v>
      </c>
      <c r="F12846" t="s">
        <v>31</v>
      </c>
      <c r="G12846" s="11">
        <v>0</v>
      </c>
    </row>
    <row r="12847" spans="1:7" x14ac:dyDescent="0.2">
      <c r="A12847" t="s">
        <v>65</v>
      </c>
      <c r="B12847" t="s">
        <v>76</v>
      </c>
      <c r="C12847" t="s">
        <v>133</v>
      </c>
      <c r="D12847" t="s">
        <v>140</v>
      </c>
      <c r="E12847" s="10">
        <v>43266</v>
      </c>
      <c r="F12847" t="s">
        <v>31</v>
      </c>
      <c r="G12847" s="11">
        <v>0</v>
      </c>
    </row>
    <row r="12848" spans="1:7" x14ac:dyDescent="0.2">
      <c r="A12848" t="s">
        <v>65</v>
      </c>
      <c r="B12848" t="s">
        <v>76</v>
      </c>
      <c r="C12848" t="s">
        <v>133</v>
      </c>
      <c r="D12848" t="s">
        <v>140</v>
      </c>
      <c r="E12848" s="10">
        <v>43269</v>
      </c>
      <c r="F12848" t="s">
        <v>31</v>
      </c>
      <c r="G12848" s="11">
        <v>0</v>
      </c>
    </row>
    <row r="12849" spans="1:7" x14ac:dyDescent="0.2">
      <c r="A12849" t="s">
        <v>65</v>
      </c>
      <c r="B12849" t="s">
        <v>76</v>
      </c>
      <c r="C12849" t="s">
        <v>133</v>
      </c>
      <c r="D12849" t="s">
        <v>140</v>
      </c>
      <c r="E12849" s="10">
        <v>43270</v>
      </c>
      <c r="F12849" t="s">
        <v>31</v>
      </c>
      <c r="G12849" s="11">
        <v>0</v>
      </c>
    </row>
    <row r="12850" spans="1:7" x14ac:dyDescent="0.2">
      <c r="A12850" t="s">
        <v>65</v>
      </c>
      <c r="B12850" t="s">
        <v>76</v>
      </c>
      <c r="C12850" t="s">
        <v>133</v>
      </c>
      <c r="D12850" t="s">
        <v>140</v>
      </c>
      <c r="E12850" s="10">
        <v>43271</v>
      </c>
      <c r="F12850" t="s">
        <v>31</v>
      </c>
      <c r="G12850" s="11">
        <v>0</v>
      </c>
    </row>
    <row r="12851" spans="1:7" x14ac:dyDescent="0.2">
      <c r="A12851" t="s">
        <v>65</v>
      </c>
      <c r="B12851" t="s">
        <v>76</v>
      </c>
      <c r="C12851" t="s">
        <v>133</v>
      </c>
      <c r="D12851" t="s">
        <v>140</v>
      </c>
      <c r="E12851" s="10">
        <v>43272</v>
      </c>
      <c r="F12851" t="s">
        <v>31</v>
      </c>
      <c r="G12851" s="11">
        <v>0</v>
      </c>
    </row>
    <row r="12852" spans="1:7" x14ac:dyDescent="0.2">
      <c r="A12852" t="s">
        <v>65</v>
      </c>
      <c r="B12852" t="s">
        <v>76</v>
      </c>
      <c r="C12852" t="s">
        <v>133</v>
      </c>
      <c r="D12852" t="s">
        <v>140</v>
      </c>
      <c r="E12852" s="10">
        <v>43273</v>
      </c>
      <c r="F12852" t="s">
        <v>31</v>
      </c>
      <c r="G12852" s="11">
        <v>0</v>
      </c>
    </row>
    <row r="12853" spans="1:7" x14ac:dyDescent="0.2">
      <c r="A12853" t="s">
        <v>65</v>
      </c>
      <c r="B12853" t="s">
        <v>76</v>
      </c>
      <c r="C12853" t="s">
        <v>133</v>
      </c>
      <c r="D12853" t="s">
        <v>140</v>
      </c>
      <c r="E12853" s="10">
        <v>43276</v>
      </c>
      <c r="F12853" t="s">
        <v>31</v>
      </c>
      <c r="G12853" s="11">
        <v>0</v>
      </c>
    </row>
    <row r="12854" spans="1:7" x14ac:dyDescent="0.2">
      <c r="A12854" t="s">
        <v>65</v>
      </c>
      <c r="B12854" t="s">
        <v>76</v>
      </c>
      <c r="C12854" t="s">
        <v>133</v>
      </c>
      <c r="D12854" t="s">
        <v>140</v>
      </c>
      <c r="E12854" s="10">
        <v>43277</v>
      </c>
      <c r="F12854" t="s">
        <v>31</v>
      </c>
      <c r="G12854" s="11">
        <v>0</v>
      </c>
    </row>
    <row r="12855" spans="1:7" x14ac:dyDescent="0.2">
      <c r="A12855" t="s">
        <v>65</v>
      </c>
      <c r="B12855" t="s">
        <v>76</v>
      </c>
      <c r="C12855" t="s">
        <v>133</v>
      </c>
      <c r="D12855" t="s">
        <v>140</v>
      </c>
      <c r="E12855" s="10">
        <v>43278</v>
      </c>
      <c r="F12855" t="s">
        <v>31</v>
      </c>
      <c r="G12855" s="11">
        <v>0</v>
      </c>
    </row>
    <row r="12856" spans="1:7" x14ac:dyDescent="0.2">
      <c r="A12856" t="s">
        <v>65</v>
      </c>
      <c r="B12856" t="s">
        <v>76</v>
      </c>
      <c r="C12856" t="s">
        <v>133</v>
      </c>
      <c r="D12856" t="s">
        <v>140</v>
      </c>
      <c r="E12856" s="10">
        <v>43279</v>
      </c>
      <c r="F12856" t="s">
        <v>31</v>
      </c>
      <c r="G12856" s="11">
        <v>0</v>
      </c>
    </row>
    <row r="12857" spans="1:7" x14ac:dyDescent="0.2">
      <c r="A12857" t="s">
        <v>65</v>
      </c>
      <c r="B12857" t="s">
        <v>76</v>
      </c>
      <c r="C12857" t="s">
        <v>133</v>
      </c>
      <c r="D12857" t="s">
        <v>140</v>
      </c>
      <c r="E12857" s="10">
        <v>43280</v>
      </c>
      <c r="F12857" t="s">
        <v>31</v>
      </c>
      <c r="G12857" s="11">
        <v>0</v>
      </c>
    </row>
    <row r="12858" spans="1:7" x14ac:dyDescent="0.2">
      <c r="A12858" t="s">
        <v>65</v>
      </c>
      <c r="B12858" t="s">
        <v>76</v>
      </c>
      <c r="C12858" t="s">
        <v>133</v>
      </c>
      <c r="D12858" t="s">
        <v>140</v>
      </c>
      <c r="E12858" s="10">
        <v>43283</v>
      </c>
      <c r="F12858" t="s">
        <v>31</v>
      </c>
      <c r="G12858" s="11">
        <v>0</v>
      </c>
    </row>
    <row r="12859" spans="1:7" x14ac:dyDescent="0.2">
      <c r="A12859" t="s">
        <v>65</v>
      </c>
      <c r="B12859" t="s">
        <v>76</v>
      </c>
      <c r="C12859" t="s">
        <v>133</v>
      </c>
      <c r="D12859" t="s">
        <v>140</v>
      </c>
      <c r="E12859" s="10">
        <v>43284</v>
      </c>
      <c r="F12859" t="s">
        <v>31</v>
      </c>
      <c r="G12859" s="11">
        <v>0</v>
      </c>
    </row>
    <row r="12860" spans="1:7" x14ac:dyDescent="0.2">
      <c r="A12860" t="s">
        <v>65</v>
      </c>
      <c r="B12860" t="s">
        <v>76</v>
      </c>
      <c r="C12860" t="s">
        <v>133</v>
      </c>
      <c r="D12860" t="s">
        <v>140</v>
      </c>
      <c r="E12860" s="10">
        <v>43285</v>
      </c>
      <c r="F12860" t="s">
        <v>31</v>
      </c>
      <c r="G12860" s="11">
        <v>0</v>
      </c>
    </row>
    <row r="12861" spans="1:7" x14ac:dyDescent="0.2">
      <c r="A12861" t="s">
        <v>65</v>
      </c>
      <c r="B12861" t="s">
        <v>76</v>
      </c>
      <c r="C12861" t="s">
        <v>133</v>
      </c>
      <c r="D12861" t="s">
        <v>140</v>
      </c>
      <c r="E12861" s="10">
        <v>43286</v>
      </c>
      <c r="F12861" t="s">
        <v>31</v>
      </c>
      <c r="G12861" s="11">
        <v>0</v>
      </c>
    </row>
    <row r="12862" spans="1:7" x14ac:dyDescent="0.2">
      <c r="A12862" t="s">
        <v>65</v>
      </c>
      <c r="B12862" t="s">
        <v>76</v>
      </c>
      <c r="C12862" t="s">
        <v>133</v>
      </c>
      <c r="D12862" t="s">
        <v>140</v>
      </c>
      <c r="E12862" s="10">
        <v>43287</v>
      </c>
      <c r="F12862" t="s">
        <v>31</v>
      </c>
      <c r="G12862" s="11">
        <v>0</v>
      </c>
    </row>
    <row r="12863" spans="1:7" x14ac:dyDescent="0.2">
      <c r="A12863" t="s">
        <v>65</v>
      </c>
      <c r="B12863" t="s">
        <v>76</v>
      </c>
      <c r="C12863" t="s">
        <v>133</v>
      </c>
      <c r="D12863" t="s">
        <v>140</v>
      </c>
      <c r="E12863" s="10">
        <v>43290</v>
      </c>
      <c r="F12863" t="s">
        <v>31</v>
      </c>
      <c r="G12863" s="11">
        <v>0</v>
      </c>
    </row>
    <row r="12864" spans="1:7" x14ac:dyDescent="0.2">
      <c r="A12864" t="s">
        <v>65</v>
      </c>
      <c r="B12864" t="s">
        <v>76</v>
      </c>
      <c r="C12864" t="s">
        <v>133</v>
      </c>
      <c r="D12864" t="s">
        <v>140</v>
      </c>
      <c r="E12864" s="10">
        <v>43291</v>
      </c>
      <c r="F12864" t="s">
        <v>31</v>
      </c>
      <c r="G12864" s="11">
        <v>0</v>
      </c>
    </row>
    <row r="12865" spans="1:7" x14ac:dyDescent="0.2">
      <c r="A12865" t="s">
        <v>65</v>
      </c>
      <c r="B12865" t="s">
        <v>76</v>
      </c>
      <c r="C12865" t="s">
        <v>133</v>
      </c>
      <c r="D12865" t="s">
        <v>140</v>
      </c>
      <c r="E12865" s="10">
        <v>43292</v>
      </c>
      <c r="F12865" t="s">
        <v>31</v>
      </c>
      <c r="G12865" s="11">
        <v>0</v>
      </c>
    </row>
    <row r="12866" spans="1:7" x14ac:dyDescent="0.2">
      <c r="A12866" t="s">
        <v>65</v>
      </c>
      <c r="B12866" t="s">
        <v>76</v>
      </c>
      <c r="C12866" t="s">
        <v>133</v>
      </c>
      <c r="D12866" t="s">
        <v>140</v>
      </c>
      <c r="E12866" s="10">
        <v>43293</v>
      </c>
      <c r="F12866" t="s">
        <v>31</v>
      </c>
      <c r="G12866" s="11">
        <v>0</v>
      </c>
    </row>
    <row r="12867" spans="1:7" x14ac:dyDescent="0.2">
      <c r="A12867" t="s">
        <v>65</v>
      </c>
      <c r="B12867" t="s">
        <v>76</v>
      </c>
      <c r="C12867" t="s">
        <v>133</v>
      </c>
      <c r="D12867" t="s">
        <v>140</v>
      </c>
      <c r="E12867" s="10">
        <v>43294</v>
      </c>
      <c r="F12867" t="s">
        <v>31</v>
      </c>
      <c r="G12867" s="11">
        <v>0</v>
      </c>
    </row>
    <row r="12868" spans="1:7" x14ac:dyDescent="0.2">
      <c r="A12868" t="s">
        <v>65</v>
      </c>
      <c r="B12868" t="s">
        <v>76</v>
      </c>
      <c r="C12868" t="s">
        <v>133</v>
      </c>
      <c r="D12868" t="s">
        <v>140</v>
      </c>
      <c r="E12868" s="10">
        <v>43297</v>
      </c>
      <c r="F12868" t="s">
        <v>31</v>
      </c>
      <c r="G12868" s="11">
        <v>0</v>
      </c>
    </row>
    <row r="12869" spans="1:7" x14ac:dyDescent="0.2">
      <c r="A12869" t="s">
        <v>65</v>
      </c>
      <c r="B12869" t="s">
        <v>76</v>
      </c>
      <c r="C12869" t="s">
        <v>133</v>
      </c>
      <c r="D12869" t="s">
        <v>140</v>
      </c>
      <c r="E12869" s="10">
        <v>43298</v>
      </c>
      <c r="F12869" t="s">
        <v>31</v>
      </c>
      <c r="G12869" s="11">
        <v>0</v>
      </c>
    </row>
    <row r="12870" spans="1:7" x14ac:dyDescent="0.2">
      <c r="A12870" t="s">
        <v>65</v>
      </c>
      <c r="B12870" t="s">
        <v>76</v>
      </c>
      <c r="C12870" t="s">
        <v>133</v>
      </c>
      <c r="D12870" t="s">
        <v>140</v>
      </c>
      <c r="E12870" s="10">
        <v>43299</v>
      </c>
      <c r="F12870" t="s">
        <v>31</v>
      </c>
      <c r="G12870" s="11">
        <v>0</v>
      </c>
    </row>
    <row r="12871" spans="1:7" x14ac:dyDescent="0.2">
      <c r="A12871" t="s">
        <v>65</v>
      </c>
      <c r="B12871" t="s">
        <v>76</v>
      </c>
      <c r="C12871" t="s">
        <v>133</v>
      </c>
      <c r="D12871" t="s">
        <v>140</v>
      </c>
      <c r="E12871" s="10">
        <v>43300</v>
      </c>
      <c r="F12871" t="s">
        <v>31</v>
      </c>
      <c r="G12871" s="11">
        <v>0</v>
      </c>
    </row>
    <row r="12872" spans="1:7" x14ac:dyDescent="0.2">
      <c r="A12872" t="s">
        <v>65</v>
      </c>
      <c r="B12872" t="s">
        <v>76</v>
      </c>
      <c r="C12872" t="s">
        <v>133</v>
      </c>
      <c r="D12872" t="s">
        <v>140</v>
      </c>
      <c r="E12872" s="10">
        <v>43301</v>
      </c>
      <c r="F12872" t="s">
        <v>31</v>
      </c>
      <c r="G12872" s="11">
        <v>0</v>
      </c>
    </row>
    <row r="12873" spans="1:7" x14ac:dyDescent="0.2">
      <c r="A12873" t="s">
        <v>65</v>
      </c>
      <c r="B12873" t="s">
        <v>76</v>
      </c>
      <c r="C12873" t="s">
        <v>133</v>
      </c>
      <c r="D12873" t="s">
        <v>140</v>
      </c>
      <c r="E12873" s="10">
        <v>43304</v>
      </c>
      <c r="F12873" t="s">
        <v>31</v>
      </c>
      <c r="G12873" s="11">
        <v>0</v>
      </c>
    </row>
    <row r="12874" spans="1:7" x14ac:dyDescent="0.2">
      <c r="A12874" t="s">
        <v>65</v>
      </c>
      <c r="B12874" t="s">
        <v>76</v>
      </c>
      <c r="C12874" t="s">
        <v>133</v>
      </c>
      <c r="D12874" t="s">
        <v>140</v>
      </c>
      <c r="E12874" s="10">
        <v>43305</v>
      </c>
      <c r="F12874" t="s">
        <v>31</v>
      </c>
      <c r="G12874" s="11">
        <v>0</v>
      </c>
    </row>
    <row r="12875" spans="1:7" x14ac:dyDescent="0.2">
      <c r="A12875" t="s">
        <v>65</v>
      </c>
      <c r="B12875" t="s">
        <v>76</v>
      </c>
      <c r="C12875" t="s">
        <v>133</v>
      </c>
      <c r="D12875" t="s">
        <v>140</v>
      </c>
      <c r="E12875" s="10">
        <v>43306</v>
      </c>
      <c r="F12875" t="s">
        <v>31</v>
      </c>
      <c r="G12875" s="11">
        <v>0</v>
      </c>
    </row>
    <row r="12876" spans="1:7" x14ac:dyDescent="0.2">
      <c r="A12876" t="s">
        <v>65</v>
      </c>
      <c r="B12876" t="s">
        <v>76</v>
      </c>
      <c r="C12876" t="s">
        <v>133</v>
      </c>
      <c r="D12876" t="s">
        <v>140</v>
      </c>
      <c r="E12876" s="10">
        <v>43307</v>
      </c>
      <c r="F12876" t="s">
        <v>31</v>
      </c>
      <c r="G12876" s="11">
        <v>0</v>
      </c>
    </row>
    <row r="12877" spans="1:7" x14ac:dyDescent="0.2">
      <c r="A12877" t="s">
        <v>65</v>
      </c>
      <c r="B12877" t="s">
        <v>76</v>
      </c>
      <c r="C12877" t="s">
        <v>133</v>
      </c>
      <c r="D12877" t="s">
        <v>140</v>
      </c>
      <c r="E12877" s="10">
        <v>43308</v>
      </c>
      <c r="F12877" t="s">
        <v>31</v>
      </c>
      <c r="G12877" s="11">
        <v>0</v>
      </c>
    </row>
    <row r="12878" spans="1:7" x14ac:dyDescent="0.2">
      <c r="A12878" t="s">
        <v>65</v>
      </c>
      <c r="B12878" t="s">
        <v>76</v>
      </c>
      <c r="C12878" t="s">
        <v>133</v>
      </c>
      <c r="D12878" t="s">
        <v>140</v>
      </c>
      <c r="E12878" s="10">
        <v>43311</v>
      </c>
      <c r="F12878" t="s">
        <v>31</v>
      </c>
      <c r="G12878" s="11">
        <v>0</v>
      </c>
    </row>
    <row r="12879" spans="1:7" x14ac:dyDescent="0.2">
      <c r="A12879" t="s">
        <v>65</v>
      </c>
      <c r="B12879" t="s">
        <v>76</v>
      </c>
      <c r="C12879" t="s">
        <v>133</v>
      </c>
      <c r="D12879" t="s">
        <v>140</v>
      </c>
      <c r="E12879" s="10">
        <v>43312</v>
      </c>
      <c r="F12879" t="s">
        <v>31</v>
      </c>
      <c r="G12879" s="11">
        <v>0</v>
      </c>
    </row>
    <row r="12880" spans="1:7" x14ac:dyDescent="0.2">
      <c r="A12880" t="s">
        <v>65</v>
      </c>
      <c r="B12880" t="s">
        <v>76</v>
      </c>
      <c r="C12880" t="s">
        <v>133</v>
      </c>
      <c r="D12880" t="s">
        <v>140</v>
      </c>
      <c r="E12880" s="10">
        <v>43313</v>
      </c>
      <c r="F12880" t="s">
        <v>31</v>
      </c>
      <c r="G12880" s="11">
        <v>0</v>
      </c>
    </row>
    <row r="12881" spans="1:7" x14ac:dyDescent="0.2">
      <c r="A12881" t="s">
        <v>65</v>
      </c>
      <c r="B12881" t="s">
        <v>76</v>
      </c>
      <c r="C12881" t="s">
        <v>133</v>
      </c>
      <c r="D12881" t="s">
        <v>140</v>
      </c>
      <c r="E12881" s="10">
        <v>43314</v>
      </c>
      <c r="F12881" t="s">
        <v>31</v>
      </c>
      <c r="G12881" s="11">
        <v>0</v>
      </c>
    </row>
    <row r="12882" spans="1:7" x14ac:dyDescent="0.2">
      <c r="A12882" t="s">
        <v>65</v>
      </c>
      <c r="B12882" t="s">
        <v>76</v>
      </c>
      <c r="C12882" t="s">
        <v>133</v>
      </c>
      <c r="D12882" t="s">
        <v>140</v>
      </c>
      <c r="E12882" s="10">
        <v>43315</v>
      </c>
      <c r="F12882" t="s">
        <v>31</v>
      </c>
      <c r="G12882" s="11">
        <v>0</v>
      </c>
    </row>
    <row r="12883" spans="1:7" x14ac:dyDescent="0.2">
      <c r="A12883" t="s">
        <v>65</v>
      </c>
      <c r="B12883" t="s">
        <v>76</v>
      </c>
      <c r="C12883" t="s">
        <v>133</v>
      </c>
      <c r="D12883" t="s">
        <v>140</v>
      </c>
      <c r="E12883" s="10">
        <v>43318</v>
      </c>
      <c r="F12883" t="s">
        <v>31</v>
      </c>
      <c r="G12883" s="11">
        <v>0</v>
      </c>
    </row>
    <row r="12884" spans="1:7" x14ac:dyDescent="0.2">
      <c r="A12884" t="s">
        <v>65</v>
      </c>
      <c r="B12884" t="s">
        <v>76</v>
      </c>
      <c r="C12884" t="s">
        <v>133</v>
      </c>
      <c r="D12884" t="s">
        <v>140</v>
      </c>
      <c r="E12884" s="10">
        <v>43319</v>
      </c>
      <c r="F12884" t="s">
        <v>31</v>
      </c>
      <c r="G12884" s="11">
        <v>0</v>
      </c>
    </row>
    <row r="12885" spans="1:7" x14ac:dyDescent="0.2">
      <c r="A12885" t="s">
        <v>65</v>
      </c>
      <c r="B12885" t="s">
        <v>76</v>
      </c>
      <c r="C12885" t="s">
        <v>133</v>
      </c>
      <c r="D12885" t="s">
        <v>140</v>
      </c>
      <c r="E12885" s="10">
        <v>43320</v>
      </c>
      <c r="F12885" t="s">
        <v>31</v>
      </c>
      <c r="G12885" s="11">
        <v>0</v>
      </c>
    </row>
    <row r="12886" spans="1:7" x14ac:dyDescent="0.2">
      <c r="A12886" t="s">
        <v>65</v>
      </c>
      <c r="B12886" t="s">
        <v>76</v>
      </c>
      <c r="C12886" t="s">
        <v>133</v>
      </c>
      <c r="D12886" t="s">
        <v>140</v>
      </c>
      <c r="E12886" s="10">
        <v>43321</v>
      </c>
      <c r="F12886" t="s">
        <v>31</v>
      </c>
      <c r="G12886" s="11">
        <v>0</v>
      </c>
    </row>
    <row r="12887" spans="1:7" x14ac:dyDescent="0.2">
      <c r="A12887" t="s">
        <v>65</v>
      </c>
      <c r="B12887" t="s">
        <v>76</v>
      </c>
      <c r="C12887" t="s">
        <v>133</v>
      </c>
      <c r="D12887" t="s">
        <v>140</v>
      </c>
      <c r="E12887" s="10">
        <v>43322</v>
      </c>
      <c r="F12887" t="s">
        <v>31</v>
      </c>
      <c r="G12887" s="11">
        <v>0</v>
      </c>
    </row>
    <row r="12888" spans="1:7" x14ac:dyDescent="0.2">
      <c r="A12888" t="s">
        <v>65</v>
      </c>
      <c r="B12888" t="s">
        <v>76</v>
      </c>
      <c r="C12888" t="s">
        <v>133</v>
      </c>
      <c r="D12888" t="s">
        <v>140</v>
      </c>
      <c r="E12888" s="10">
        <v>43325</v>
      </c>
      <c r="F12888" t="s">
        <v>31</v>
      </c>
      <c r="G12888" s="11">
        <v>0</v>
      </c>
    </row>
    <row r="12889" spans="1:7" x14ac:dyDescent="0.2">
      <c r="A12889" t="s">
        <v>65</v>
      </c>
      <c r="B12889" t="s">
        <v>76</v>
      </c>
      <c r="C12889" t="s">
        <v>133</v>
      </c>
      <c r="D12889" t="s">
        <v>140</v>
      </c>
      <c r="E12889" s="10">
        <v>43326</v>
      </c>
      <c r="F12889" t="s">
        <v>31</v>
      </c>
      <c r="G12889" s="11">
        <v>0</v>
      </c>
    </row>
    <row r="12890" spans="1:7" x14ac:dyDescent="0.2">
      <c r="A12890" t="s">
        <v>65</v>
      </c>
      <c r="B12890" t="s">
        <v>76</v>
      </c>
      <c r="C12890" t="s">
        <v>133</v>
      </c>
      <c r="D12890" t="s">
        <v>140</v>
      </c>
      <c r="E12890" s="10">
        <v>43328</v>
      </c>
      <c r="F12890" t="s">
        <v>31</v>
      </c>
      <c r="G12890" s="11">
        <v>0</v>
      </c>
    </row>
    <row r="12891" spans="1:7" x14ac:dyDescent="0.2">
      <c r="A12891" t="s">
        <v>65</v>
      </c>
      <c r="B12891" t="s">
        <v>76</v>
      </c>
      <c r="C12891" t="s">
        <v>133</v>
      </c>
      <c r="D12891" t="s">
        <v>140</v>
      </c>
      <c r="E12891" s="10">
        <v>43329</v>
      </c>
      <c r="F12891" t="s">
        <v>31</v>
      </c>
      <c r="G12891" s="11">
        <v>0</v>
      </c>
    </row>
    <row r="12892" spans="1:7" x14ac:dyDescent="0.2">
      <c r="A12892" t="s">
        <v>65</v>
      </c>
      <c r="B12892" t="s">
        <v>76</v>
      </c>
      <c r="C12892" t="s">
        <v>133</v>
      </c>
      <c r="D12892" t="s">
        <v>140</v>
      </c>
      <c r="E12892" s="10">
        <v>43332</v>
      </c>
      <c r="F12892" t="s">
        <v>31</v>
      </c>
      <c r="G12892" s="11">
        <v>0</v>
      </c>
    </row>
    <row r="12893" spans="1:7" x14ac:dyDescent="0.2">
      <c r="A12893" t="s">
        <v>65</v>
      </c>
      <c r="B12893" t="s">
        <v>76</v>
      </c>
      <c r="C12893" t="s">
        <v>133</v>
      </c>
      <c r="D12893" t="s">
        <v>140</v>
      </c>
      <c r="E12893" s="10">
        <v>43333</v>
      </c>
      <c r="F12893" t="s">
        <v>31</v>
      </c>
      <c r="G12893" s="11">
        <v>0</v>
      </c>
    </row>
    <row r="12894" spans="1:7" x14ac:dyDescent="0.2">
      <c r="A12894" t="s">
        <v>65</v>
      </c>
      <c r="B12894" t="s">
        <v>76</v>
      </c>
      <c r="C12894" t="s">
        <v>133</v>
      </c>
      <c r="D12894" t="s">
        <v>140</v>
      </c>
      <c r="E12894" s="10">
        <v>43334</v>
      </c>
      <c r="F12894" t="s">
        <v>31</v>
      </c>
      <c r="G12894" s="11">
        <v>0</v>
      </c>
    </row>
    <row r="12895" spans="1:7" x14ac:dyDescent="0.2">
      <c r="A12895" t="s">
        <v>65</v>
      </c>
      <c r="B12895" t="s">
        <v>76</v>
      </c>
      <c r="C12895" t="s">
        <v>133</v>
      </c>
      <c r="D12895" t="s">
        <v>140</v>
      </c>
      <c r="E12895" s="10">
        <v>43335</v>
      </c>
      <c r="F12895" t="s">
        <v>31</v>
      </c>
      <c r="G12895" s="11">
        <v>0</v>
      </c>
    </row>
    <row r="12896" spans="1:7" x14ac:dyDescent="0.2">
      <c r="A12896" t="s">
        <v>65</v>
      </c>
      <c r="B12896" t="s">
        <v>76</v>
      </c>
      <c r="C12896" t="s">
        <v>133</v>
      </c>
      <c r="D12896" t="s">
        <v>140</v>
      </c>
      <c r="E12896" s="10">
        <v>43336</v>
      </c>
      <c r="F12896" t="s">
        <v>31</v>
      </c>
      <c r="G12896" s="11">
        <v>0</v>
      </c>
    </row>
    <row r="12897" spans="1:7" x14ac:dyDescent="0.2">
      <c r="A12897" t="s">
        <v>65</v>
      </c>
      <c r="B12897" t="s">
        <v>76</v>
      </c>
      <c r="C12897" t="s">
        <v>133</v>
      </c>
      <c r="D12897" t="s">
        <v>140</v>
      </c>
      <c r="E12897" s="10">
        <v>43339</v>
      </c>
      <c r="F12897" t="s">
        <v>31</v>
      </c>
      <c r="G12897" s="11">
        <v>0</v>
      </c>
    </row>
    <row r="12898" spans="1:7" x14ac:dyDescent="0.2">
      <c r="A12898" t="s">
        <v>65</v>
      </c>
      <c r="B12898" t="s">
        <v>76</v>
      </c>
      <c r="C12898" t="s">
        <v>133</v>
      </c>
      <c r="D12898" t="s">
        <v>140</v>
      </c>
      <c r="E12898" s="10">
        <v>43340</v>
      </c>
      <c r="F12898" t="s">
        <v>31</v>
      </c>
      <c r="G12898" s="11">
        <v>0</v>
      </c>
    </row>
    <row r="12899" spans="1:7" x14ac:dyDescent="0.2">
      <c r="A12899" t="s">
        <v>65</v>
      </c>
      <c r="B12899" t="s">
        <v>76</v>
      </c>
      <c r="C12899" t="s">
        <v>133</v>
      </c>
      <c r="D12899" t="s">
        <v>140</v>
      </c>
      <c r="E12899" s="10">
        <v>43341</v>
      </c>
      <c r="F12899" t="s">
        <v>31</v>
      </c>
      <c r="G12899" s="11">
        <v>0</v>
      </c>
    </row>
    <row r="12900" spans="1:7" x14ac:dyDescent="0.2">
      <c r="A12900" t="s">
        <v>65</v>
      </c>
      <c r="B12900" t="s">
        <v>76</v>
      </c>
      <c r="C12900" t="s">
        <v>133</v>
      </c>
      <c r="D12900" t="s">
        <v>140</v>
      </c>
      <c r="E12900" s="10">
        <v>43342</v>
      </c>
      <c r="F12900" t="s">
        <v>31</v>
      </c>
      <c r="G12900" s="11">
        <v>0</v>
      </c>
    </row>
    <row r="12901" spans="1:7" x14ac:dyDescent="0.2">
      <c r="A12901" t="s">
        <v>65</v>
      </c>
      <c r="B12901" t="s">
        <v>76</v>
      </c>
      <c r="C12901" t="s">
        <v>133</v>
      </c>
      <c r="D12901" t="s">
        <v>140</v>
      </c>
      <c r="E12901" s="10">
        <v>43343</v>
      </c>
      <c r="F12901" t="s">
        <v>31</v>
      </c>
      <c r="G12901" s="11">
        <v>0</v>
      </c>
    </row>
    <row r="12902" spans="1:7" x14ac:dyDescent="0.2">
      <c r="A12902" t="s">
        <v>65</v>
      </c>
      <c r="B12902" t="s">
        <v>76</v>
      </c>
      <c r="C12902" t="s">
        <v>133</v>
      </c>
      <c r="D12902" t="s">
        <v>140</v>
      </c>
      <c r="E12902" s="10">
        <v>43346</v>
      </c>
      <c r="F12902" t="s">
        <v>31</v>
      </c>
      <c r="G12902" s="11">
        <v>0</v>
      </c>
    </row>
    <row r="12903" spans="1:7" x14ac:dyDescent="0.2">
      <c r="A12903" t="s">
        <v>65</v>
      </c>
      <c r="B12903" t="s">
        <v>76</v>
      </c>
      <c r="C12903" t="s">
        <v>133</v>
      </c>
      <c r="D12903" t="s">
        <v>140</v>
      </c>
      <c r="E12903" s="10">
        <v>43347</v>
      </c>
      <c r="F12903" t="s">
        <v>31</v>
      </c>
      <c r="G12903" s="11">
        <v>0</v>
      </c>
    </row>
    <row r="12904" spans="1:7" x14ac:dyDescent="0.2">
      <c r="A12904" t="s">
        <v>65</v>
      </c>
      <c r="B12904" t="s">
        <v>76</v>
      </c>
      <c r="C12904" t="s">
        <v>133</v>
      </c>
      <c r="D12904" t="s">
        <v>140</v>
      </c>
      <c r="E12904" s="10">
        <v>43348</v>
      </c>
      <c r="F12904" t="s">
        <v>31</v>
      </c>
      <c r="G12904" s="11">
        <v>0</v>
      </c>
    </row>
    <row r="12905" spans="1:7" x14ac:dyDescent="0.2">
      <c r="A12905" t="s">
        <v>65</v>
      </c>
      <c r="B12905" t="s">
        <v>76</v>
      </c>
      <c r="C12905" t="s">
        <v>133</v>
      </c>
      <c r="D12905" t="s">
        <v>140</v>
      </c>
      <c r="E12905" s="10">
        <v>43349</v>
      </c>
      <c r="F12905" t="s">
        <v>31</v>
      </c>
      <c r="G12905" s="11">
        <v>0</v>
      </c>
    </row>
    <row r="12906" spans="1:7" x14ac:dyDescent="0.2">
      <c r="A12906" t="s">
        <v>65</v>
      </c>
      <c r="B12906" t="s">
        <v>76</v>
      </c>
      <c r="C12906" t="s">
        <v>133</v>
      </c>
      <c r="D12906" t="s">
        <v>140</v>
      </c>
      <c r="E12906" s="10">
        <v>43350</v>
      </c>
      <c r="F12906" t="s">
        <v>31</v>
      </c>
      <c r="G12906" s="11">
        <v>0</v>
      </c>
    </row>
    <row r="12907" spans="1:7" x14ac:dyDescent="0.2">
      <c r="A12907" t="s">
        <v>65</v>
      </c>
      <c r="B12907" t="s">
        <v>76</v>
      </c>
      <c r="C12907" t="s">
        <v>133</v>
      </c>
      <c r="D12907" t="s">
        <v>140</v>
      </c>
      <c r="E12907" s="10">
        <v>43353</v>
      </c>
      <c r="F12907" t="s">
        <v>31</v>
      </c>
      <c r="G12907" s="11">
        <v>0</v>
      </c>
    </row>
    <row r="12908" spans="1:7" x14ac:dyDescent="0.2">
      <c r="A12908" t="s">
        <v>65</v>
      </c>
      <c r="B12908" t="s">
        <v>76</v>
      </c>
      <c r="C12908" t="s">
        <v>133</v>
      </c>
      <c r="D12908" t="s">
        <v>140</v>
      </c>
      <c r="E12908" s="10">
        <v>43354</v>
      </c>
      <c r="F12908" t="s">
        <v>31</v>
      </c>
      <c r="G12908" s="11">
        <v>0</v>
      </c>
    </row>
    <row r="12909" spans="1:7" x14ac:dyDescent="0.2">
      <c r="A12909" t="s">
        <v>65</v>
      </c>
      <c r="B12909" t="s">
        <v>76</v>
      </c>
      <c r="C12909" t="s">
        <v>133</v>
      </c>
      <c r="D12909" t="s">
        <v>140</v>
      </c>
      <c r="E12909" s="10">
        <v>43355</v>
      </c>
      <c r="F12909" t="s">
        <v>31</v>
      </c>
      <c r="G12909" s="11">
        <v>0</v>
      </c>
    </row>
    <row r="12910" spans="1:7" x14ac:dyDescent="0.2">
      <c r="A12910" t="s">
        <v>65</v>
      </c>
      <c r="B12910" t="s">
        <v>76</v>
      </c>
      <c r="C12910" t="s">
        <v>133</v>
      </c>
      <c r="D12910" t="s">
        <v>140</v>
      </c>
      <c r="E12910" s="10">
        <v>43356</v>
      </c>
      <c r="F12910" t="s">
        <v>31</v>
      </c>
      <c r="G12910" s="11">
        <v>0</v>
      </c>
    </row>
    <row r="12911" spans="1:7" x14ac:dyDescent="0.2">
      <c r="A12911" t="s">
        <v>65</v>
      </c>
      <c r="B12911" t="s">
        <v>76</v>
      </c>
      <c r="C12911" t="s">
        <v>133</v>
      </c>
      <c r="D12911" t="s">
        <v>140</v>
      </c>
      <c r="E12911" s="10">
        <v>43357</v>
      </c>
      <c r="F12911" t="s">
        <v>31</v>
      </c>
      <c r="G12911" s="11">
        <v>0</v>
      </c>
    </row>
    <row r="12912" spans="1:7" x14ac:dyDescent="0.2">
      <c r="A12912" t="s">
        <v>65</v>
      </c>
      <c r="B12912" t="s">
        <v>76</v>
      </c>
      <c r="C12912" t="s">
        <v>133</v>
      </c>
      <c r="D12912" t="s">
        <v>140</v>
      </c>
      <c r="E12912" s="10">
        <v>43360</v>
      </c>
      <c r="F12912" t="s">
        <v>31</v>
      </c>
      <c r="G12912" s="11">
        <v>0</v>
      </c>
    </row>
    <row r="12913" spans="1:7" x14ac:dyDescent="0.2">
      <c r="A12913" t="s">
        <v>65</v>
      </c>
      <c r="B12913" t="s">
        <v>76</v>
      </c>
      <c r="C12913" t="s">
        <v>133</v>
      </c>
      <c r="D12913" t="s">
        <v>140</v>
      </c>
      <c r="E12913" s="10">
        <v>43361</v>
      </c>
      <c r="F12913" t="s">
        <v>31</v>
      </c>
      <c r="G12913" s="11">
        <v>0</v>
      </c>
    </row>
    <row r="12914" spans="1:7" x14ac:dyDescent="0.2">
      <c r="A12914" t="s">
        <v>65</v>
      </c>
      <c r="B12914" t="s">
        <v>76</v>
      </c>
      <c r="C12914" t="s">
        <v>133</v>
      </c>
      <c r="D12914" t="s">
        <v>140</v>
      </c>
      <c r="E12914" s="10">
        <v>43362</v>
      </c>
      <c r="F12914" t="s">
        <v>31</v>
      </c>
      <c r="G12914" s="11">
        <v>0</v>
      </c>
    </row>
    <row r="12915" spans="1:7" x14ac:dyDescent="0.2">
      <c r="A12915" t="s">
        <v>65</v>
      </c>
      <c r="B12915" t="s">
        <v>76</v>
      </c>
      <c r="C12915" t="s">
        <v>133</v>
      </c>
      <c r="D12915" t="s">
        <v>140</v>
      </c>
      <c r="E12915" s="10">
        <v>43363</v>
      </c>
      <c r="F12915" t="s">
        <v>31</v>
      </c>
      <c r="G12915" s="11">
        <v>0</v>
      </c>
    </row>
    <row r="12916" spans="1:7" x14ac:dyDescent="0.2">
      <c r="A12916" t="s">
        <v>65</v>
      </c>
      <c r="B12916" t="s">
        <v>76</v>
      </c>
      <c r="C12916" t="s">
        <v>133</v>
      </c>
      <c r="D12916" t="s">
        <v>140</v>
      </c>
      <c r="E12916" s="10">
        <v>43364</v>
      </c>
      <c r="F12916" t="s">
        <v>31</v>
      </c>
      <c r="G12916" s="11">
        <v>0</v>
      </c>
    </row>
    <row r="12917" spans="1:7" x14ac:dyDescent="0.2">
      <c r="A12917" t="s">
        <v>65</v>
      </c>
      <c r="B12917" t="s">
        <v>76</v>
      </c>
      <c r="C12917" t="s">
        <v>133</v>
      </c>
      <c r="D12917" t="s">
        <v>140</v>
      </c>
      <c r="E12917" s="10">
        <v>43367</v>
      </c>
      <c r="F12917" t="s">
        <v>31</v>
      </c>
      <c r="G12917" s="11">
        <v>0</v>
      </c>
    </row>
    <row r="12918" spans="1:7" x14ac:dyDescent="0.2">
      <c r="A12918" t="s">
        <v>65</v>
      </c>
      <c r="B12918" t="s">
        <v>76</v>
      </c>
      <c r="C12918" t="s">
        <v>133</v>
      </c>
      <c r="D12918" t="s">
        <v>140</v>
      </c>
      <c r="E12918" s="10">
        <v>43368</v>
      </c>
      <c r="F12918" t="s">
        <v>31</v>
      </c>
      <c r="G12918" s="11">
        <v>0</v>
      </c>
    </row>
    <row r="12919" spans="1:7" x14ac:dyDescent="0.2">
      <c r="A12919" t="s">
        <v>65</v>
      </c>
      <c r="B12919" t="s">
        <v>76</v>
      </c>
      <c r="C12919" t="s">
        <v>133</v>
      </c>
      <c r="D12919" t="s">
        <v>140</v>
      </c>
      <c r="E12919" s="10">
        <v>43369</v>
      </c>
      <c r="F12919" t="s">
        <v>31</v>
      </c>
      <c r="G12919" s="11">
        <v>0</v>
      </c>
    </row>
    <row r="12920" spans="1:7" x14ac:dyDescent="0.2">
      <c r="A12920" t="s">
        <v>65</v>
      </c>
      <c r="B12920" t="s">
        <v>76</v>
      </c>
      <c r="C12920" t="s">
        <v>133</v>
      </c>
      <c r="D12920" t="s">
        <v>140</v>
      </c>
      <c r="E12920" s="10">
        <v>43370</v>
      </c>
      <c r="F12920" t="s">
        <v>31</v>
      </c>
      <c r="G12920" s="11">
        <v>9.5921113722257159E-3</v>
      </c>
    </row>
    <row r="12921" spans="1:7" x14ac:dyDescent="0.2">
      <c r="A12921" t="s">
        <v>65</v>
      </c>
      <c r="B12921" t="s">
        <v>76</v>
      </c>
      <c r="C12921" t="s">
        <v>133</v>
      </c>
      <c r="D12921" t="s">
        <v>140</v>
      </c>
      <c r="E12921" s="10">
        <v>43371</v>
      </c>
      <c r="F12921" t="s">
        <v>31</v>
      </c>
      <c r="G12921" s="11">
        <v>9.2912235070558118E-3</v>
      </c>
    </row>
    <row r="12922" spans="1:7" x14ac:dyDescent="0.2">
      <c r="A12922" t="s">
        <v>65</v>
      </c>
      <c r="B12922" t="s">
        <v>76</v>
      </c>
      <c r="C12922" t="s">
        <v>133</v>
      </c>
      <c r="D12922" t="s">
        <v>140</v>
      </c>
      <c r="E12922" s="10">
        <v>43374</v>
      </c>
      <c r="F12922" t="s">
        <v>31</v>
      </c>
      <c r="G12922" s="11">
        <v>8.9844330640661534E-3</v>
      </c>
    </row>
    <row r="12923" spans="1:7" x14ac:dyDescent="0.2">
      <c r="A12923" t="s">
        <v>65</v>
      </c>
      <c r="B12923" t="s">
        <v>76</v>
      </c>
      <c r="C12923" t="s">
        <v>133</v>
      </c>
      <c r="D12923" t="s">
        <v>140</v>
      </c>
      <c r="E12923" s="10">
        <v>43375</v>
      </c>
      <c r="F12923" t="s">
        <v>31</v>
      </c>
      <c r="G12923" s="11">
        <v>8.4698335680532567E-3</v>
      </c>
    </row>
    <row r="12924" spans="1:7" x14ac:dyDescent="0.2">
      <c r="A12924" t="s">
        <v>65</v>
      </c>
      <c r="B12924" t="s">
        <v>76</v>
      </c>
      <c r="C12924" t="s">
        <v>133</v>
      </c>
      <c r="D12924" t="s">
        <v>140</v>
      </c>
      <c r="E12924" s="10">
        <v>43376</v>
      </c>
      <c r="F12924" t="s">
        <v>31</v>
      </c>
      <c r="G12924" s="11">
        <v>8.1897382843988762E-3</v>
      </c>
    </row>
    <row r="12925" spans="1:7" x14ac:dyDescent="0.2">
      <c r="A12925" t="s">
        <v>65</v>
      </c>
      <c r="B12925" t="s">
        <v>76</v>
      </c>
      <c r="C12925" t="s">
        <v>133</v>
      </c>
      <c r="D12925" t="s">
        <v>140</v>
      </c>
      <c r="E12925" s="10">
        <v>43377</v>
      </c>
      <c r="F12925" t="s">
        <v>31</v>
      </c>
      <c r="G12925" s="11">
        <v>7.8375542644276309E-3</v>
      </c>
    </row>
    <row r="12926" spans="1:7" x14ac:dyDescent="0.2">
      <c r="A12926" t="s">
        <v>65</v>
      </c>
      <c r="B12926" t="s">
        <v>76</v>
      </c>
      <c r="C12926" t="s">
        <v>133</v>
      </c>
      <c r="D12926" t="s">
        <v>140</v>
      </c>
      <c r="E12926" s="10">
        <v>43378</v>
      </c>
      <c r="F12926" t="s">
        <v>31</v>
      </c>
      <c r="G12926" s="11">
        <v>7.5035317639544317E-3</v>
      </c>
    </row>
    <row r="12927" spans="1:7" x14ac:dyDescent="0.2">
      <c r="A12927" t="s">
        <v>65</v>
      </c>
      <c r="B12927" t="s">
        <v>76</v>
      </c>
      <c r="C12927" t="s">
        <v>133</v>
      </c>
      <c r="D12927" t="s">
        <v>140</v>
      </c>
      <c r="E12927" s="10">
        <v>43381</v>
      </c>
      <c r="F12927" t="s">
        <v>31</v>
      </c>
      <c r="G12927" s="11">
        <v>7.2024994351338745E-3</v>
      </c>
    </row>
    <row r="12928" spans="1:7" x14ac:dyDescent="0.2">
      <c r="A12928" t="s">
        <v>65</v>
      </c>
      <c r="B12928" t="s">
        <v>76</v>
      </c>
      <c r="C12928" t="s">
        <v>133</v>
      </c>
      <c r="D12928" t="s">
        <v>140</v>
      </c>
      <c r="E12928" s="10">
        <v>43382</v>
      </c>
      <c r="F12928" t="s">
        <v>31</v>
      </c>
      <c r="G12928" s="11">
        <v>6.2479701823891553E-3</v>
      </c>
    </row>
    <row r="12929" spans="1:7" x14ac:dyDescent="0.2">
      <c r="A12929" t="s">
        <v>65</v>
      </c>
      <c r="B12929" t="s">
        <v>76</v>
      </c>
      <c r="C12929" t="s">
        <v>133</v>
      </c>
      <c r="D12929" t="s">
        <v>140</v>
      </c>
      <c r="E12929" s="10">
        <v>43383</v>
      </c>
      <c r="F12929" t="s">
        <v>31</v>
      </c>
      <c r="G12929" s="11">
        <v>5.9184577501529331E-3</v>
      </c>
    </row>
    <row r="12930" spans="1:7" x14ac:dyDescent="0.2">
      <c r="A12930" t="s">
        <v>65</v>
      </c>
      <c r="B12930" t="s">
        <v>76</v>
      </c>
      <c r="C12930" t="s">
        <v>133</v>
      </c>
      <c r="D12930" t="s">
        <v>140</v>
      </c>
      <c r="E12930" s="10">
        <v>43384</v>
      </c>
      <c r="F12930" t="s">
        <v>31</v>
      </c>
      <c r="G12930" s="11">
        <v>5.5762010940582658E-3</v>
      </c>
    </row>
    <row r="12931" spans="1:7" x14ac:dyDescent="0.2">
      <c r="A12931" t="s">
        <v>65</v>
      </c>
      <c r="B12931" t="s">
        <v>76</v>
      </c>
      <c r="C12931" t="s">
        <v>133</v>
      </c>
      <c r="D12931" t="s">
        <v>140</v>
      </c>
      <c r="E12931" s="10">
        <v>43385</v>
      </c>
      <c r="F12931" t="s">
        <v>31</v>
      </c>
      <c r="G12931" s="11">
        <v>5.2828183250525056E-3</v>
      </c>
    </row>
    <row r="12932" spans="1:7" x14ac:dyDescent="0.2">
      <c r="A12932" t="s">
        <v>65</v>
      </c>
      <c r="B12932" t="s">
        <v>76</v>
      </c>
      <c r="C12932" t="s">
        <v>133</v>
      </c>
      <c r="D12932" t="s">
        <v>140</v>
      </c>
      <c r="E12932" s="10">
        <v>43388</v>
      </c>
      <c r="F12932" t="s">
        <v>31</v>
      </c>
      <c r="G12932" s="11">
        <v>4.9751439006856888E-3</v>
      </c>
    </row>
    <row r="12933" spans="1:7" x14ac:dyDescent="0.2">
      <c r="A12933" t="s">
        <v>65</v>
      </c>
      <c r="B12933" t="s">
        <v>76</v>
      </c>
      <c r="C12933" t="s">
        <v>133</v>
      </c>
      <c r="D12933" t="s">
        <v>140</v>
      </c>
      <c r="E12933" s="10">
        <v>43389</v>
      </c>
      <c r="F12933" t="s">
        <v>31</v>
      </c>
      <c r="G12933" s="11">
        <v>4.0752432947159731E-3</v>
      </c>
    </row>
    <row r="12934" spans="1:7" x14ac:dyDescent="0.2">
      <c r="A12934" t="s">
        <v>65</v>
      </c>
      <c r="B12934" t="s">
        <v>76</v>
      </c>
      <c r="C12934" t="s">
        <v>133</v>
      </c>
      <c r="D12934" t="s">
        <v>140</v>
      </c>
      <c r="E12934" s="10">
        <v>43390</v>
      </c>
      <c r="F12934" t="s">
        <v>31</v>
      </c>
      <c r="G12934" s="11">
        <v>3.804408768153546E-3</v>
      </c>
    </row>
    <row r="12935" spans="1:7" x14ac:dyDescent="0.2">
      <c r="A12935" t="s">
        <v>65</v>
      </c>
      <c r="B12935" t="s">
        <v>76</v>
      </c>
      <c r="C12935" t="s">
        <v>133</v>
      </c>
      <c r="D12935" t="s">
        <v>140</v>
      </c>
      <c r="E12935" s="10">
        <v>43391</v>
      </c>
      <c r="F12935" t="s">
        <v>31</v>
      </c>
      <c r="G12935" s="11">
        <v>3.5228711796449824E-3</v>
      </c>
    </row>
    <row r="12936" spans="1:7" x14ac:dyDescent="0.2">
      <c r="A12936" t="s">
        <v>65</v>
      </c>
      <c r="B12936" t="s">
        <v>76</v>
      </c>
      <c r="C12936" t="s">
        <v>133</v>
      </c>
      <c r="D12936" t="s">
        <v>140</v>
      </c>
      <c r="E12936" s="10">
        <v>43392</v>
      </c>
      <c r="F12936" t="s">
        <v>31</v>
      </c>
      <c r="G12936" s="11">
        <v>3.2042781165179468E-3</v>
      </c>
    </row>
    <row r="12937" spans="1:7" x14ac:dyDescent="0.2">
      <c r="A12937" t="s">
        <v>65</v>
      </c>
      <c r="B12937" t="s">
        <v>76</v>
      </c>
      <c r="C12937" t="s">
        <v>133</v>
      </c>
      <c r="D12937" t="s">
        <v>140</v>
      </c>
      <c r="E12937" s="10">
        <v>43395</v>
      </c>
      <c r="F12937" t="s">
        <v>31</v>
      </c>
      <c r="G12937" s="11">
        <v>2.920315119116312E-3</v>
      </c>
    </row>
    <row r="12938" spans="1:7" x14ac:dyDescent="0.2">
      <c r="A12938" t="s">
        <v>65</v>
      </c>
      <c r="B12938" t="s">
        <v>76</v>
      </c>
      <c r="C12938" t="s">
        <v>133</v>
      </c>
      <c r="D12938" t="s">
        <v>140</v>
      </c>
      <c r="E12938" s="10">
        <v>43396</v>
      </c>
      <c r="F12938" t="s">
        <v>31</v>
      </c>
      <c r="G12938" s="11">
        <v>2.0359105100129786E-3</v>
      </c>
    </row>
    <row r="12939" spans="1:7" x14ac:dyDescent="0.2">
      <c r="A12939" t="s">
        <v>65</v>
      </c>
      <c r="B12939" t="s">
        <v>76</v>
      </c>
      <c r="C12939" t="s">
        <v>133</v>
      </c>
      <c r="D12939" t="s">
        <v>140</v>
      </c>
      <c r="E12939" s="10">
        <v>43397</v>
      </c>
      <c r="F12939" t="s">
        <v>31</v>
      </c>
      <c r="G12939" s="11">
        <v>1.7514266445706184E-3</v>
      </c>
    </row>
    <row r="12940" spans="1:7" x14ac:dyDescent="0.2">
      <c r="A12940" t="s">
        <v>65</v>
      </c>
      <c r="B12940" t="s">
        <v>76</v>
      </c>
      <c r="C12940" t="s">
        <v>133</v>
      </c>
      <c r="D12940" t="s">
        <v>140</v>
      </c>
      <c r="E12940" s="10">
        <v>43398</v>
      </c>
      <c r="F12940" t="s">
        <v>31</v>
      </c>
      <c r="G12940" s="11">
        <v>1.4641773495296185E-3</v>
      </c>
    </row>
    <row r="12941" spans="1:7" x14ac:dyDescent="0.2">
      <c r="A12941" t="s">
        <v>65</v>
      </c>
      <c r="B12941" t="s">
        <v>76</v>
      </c>
      <c r="C12941" t="s">
        <v>133</v>
      </c>
      <c r="D12941" t="s">
        <v>140</v>
      </c>
      <c r="E12941" s="10">
        <v>43399</v>
      </c>
      <c r="F12941" t="s">
        <v>31</v>
      </c>
      <c r="G12941" s="11">
        <v>1.1736156346119487E-3</v>
      </c>
    </row>
    <row r="12942" spans="1:7" x14ac:dyDescent="0.2">
      <c r="A12942" t="s">
        <v>65</v>
      </c>
      <c r="B12942" t="s">
        <v>76</v>
      </c>
      <c r="C12942" t="s">
        <v>133</v>
      </c>
      <c r="D12942" t="s">
        <v>140</v>
      </c>
      <c r="E12942" s="10">
        <v>43402</v>
      </c>
      <c r="F12942" t="s">
        <v>31</v>
      </c>
      <c r="G12942" s="11">
        <v>8.9769040609968115E-4</v>
      </c>
    </row>
    <row r="12943" spans="1:7" x14ac:dyDescent="0.2">
      <c r="A12943" t="s">
        <v>65</v>
      </c>
      <c r="B12943" t="s">
        <v>76</v>
      </c>
      <c r="C12943" t="s">
        <v>133</v>
      </c>
      <c r="D12943" t="s">
        <v>140</v>
      </c>
      <c r="E12943" s="10">
        <v>43403</v>
      </c>
      <c r="F12943" t="s">
        <v>31</v>
      </c>
      <c r="G12943" s="11">
        <v>2.3828263171285814E-4</v>
      </c>
    </row>
    <row r="12944" spans="1:7" x14ac:dyDescent="0.2">
      <c r="A12944" t="s">
        <v>65</v>
      </c>
      <c r="B12944" t="s">
        <v>76</v>
      </c>
      <c r="C12944" t="s">
        <v>133</v>
      </c>
      <c r="D12944" t="s">
        <v>140</v>
      </c>
      <c r="E12944" s="10">
        <v>43404</v>
      </c>
      <c r="F12944" t="s">
        <v>31</v>
      </c>
      <c r="G12944" s="11">
        <v>0</v>
      </c>
    </row>
    <row r="12945" spans="1:7" x14ac:dyDescent="0.2">
      <c r="A12945" t="s">
        <v>65</v>
      </c>
      <c r="B12945" t="s">
        <v>76</v>
      </c>
      <c r="C12945" t="s">
        <v>133</v>
      </c>
      <c r="D12945" t="s">
        <v>140</v>
      </c>
      <c r="E12945" s="10">
        <v>43406</v>
      </c>
      <c r="F12945" t="s">
        <v>31</v>
      </c>
      <c r="G12945" s="11">
        <v>1.4328757371086497E-4</v>
      </c>
    </row>
    <row r="12946" spans="1:7" x14ac:dyDescent="0.2">
      <c r="A12946" t="s">
        <v>65</v>
      </c>
      <c r="B12946" t="s">
        <v>76</v>
      </c>
      <c r="C12946" t="s">
        <v>133</v>
      </c>
      <c r="D12946" t="s">
        <v>140</v>
      </c>
      <c r="E12946" s="10">
        <v>43409</v>
      </c>
      <c r="F12946" t="s">
        <v>31</v>
      </c>
      <c r="G12946" s="11">
        <v>4.3172129610185921E-4</v>
      </c>
    </row>
    <row r="12947" spans="1:7" x14ac:dyDescent="0.2">
      <c r="A12947" t="s">
        <v>65</v>
      </c>
      <c r="B12947" t="s">
        <v>76</v>
      </c>
      <c r="C12947" t="s">
        <v>133</v>
      </c>
      <c r="D12947" t="s">
        <v>140</v>
      </c>
      <c r="E12947" s="10">
        <v>43410</v>
      </c>
      <c r="F12947" t="s">
        <v>31</v>
      </c>
      <c r="G12947" s="11">
        <v>0</v>
      </c>
    </row>
    <row r="12948" spans="1:7" x14ac:dyDescent="0.2">
      <c r="A12948" t="s">
        <v>65</v>
      </c>
      <c r="B12948" t="s">
        <v>76</v>
      </c>
      <c r="C12948" t="s">
        <v>133</v>
      </c>
      <c r="D12948" t="s">
        <v>140</v>
      </c>
      <c r="E12948" s="10">
        <v>43411</v>
      </c>
      <c r="F12948" t="s">
        <v>31</v>
      </c>
      <c r="G12948" s="11">
        <v>0</v>
      </c>
    </row>
    <row r="12949" spans="1:7" x14ac:dyDescent="0.2">
      <c r="A12949" t="s">
        <v>65</v>
      </c>
      <c r="B12949" t="s">
        <v>76</v>
      </c>
      <c r="C12949" t="s">
        <v>133</v>
      </c>
      <c r="D12949" t="s">
        <v>140</v>
      </c>
      <c r="E12949" s="10">
        <v>43412</v>
      </c>
      <c r="F12949" t="s">
        <v>31</v>
      </c>
      <c r="G12949" s="11">
        <v>0</v>
      </c>
    </row>
    <row r="12950" spans="1:7" x14ac:dyDescent="0.2">
      <c r="A12950" t="s">
        <v>65</v>
      </c>
      <c r="B12950" t="s">
        <v>76</v>
      </c>
      <c r="C12950" t="s">
        <v>133</v>
      </c>
      <c r="D12950" t="s">
        <v>140</v>
      </c>
      <c r="E12950" s="10">
        <v>43413</v>
      </c>
      <c r="F12950" t="s">
        <v>31</v>
      </c>
      <c r="G12950" s="11">
        <v>0</v>
      </c>
    </row>
    <row r="12951" spans="1:7" x14ac:dyDescent="0.2">
      <c r="A12951" t="s">
        <v>65</v>
      </c>
      <c r="B12951" t="s">
        <v>76</v>
      </c>
      <c r="C12951" t="s">
        <v>133</v>
      </c>
      <c r="D12951" t="s">
        <v>140</v>
      </c>
      <c r="E12951" s="10">
        <v>43416</v>
      </c>
      <c r="F12951" t="s">
        <v>31</v>
      </c>
      <c r="G12951" s="11">
        <v>0</v>
      </c>
    </row>
    <row r="12952" spans="1:7" x14ac:dyDescent="0.2">
      <c r="A12952" t="s">
        <v>65</v>
      </c>
      <c r="B12952" t="s">
        <v>76</v>
      </c>
      <c r="C12952" t="s">
        <v>133</v>
      </c>
      <c r="D12952" t="s">
        <v>140</v>
      </c>
      <c r="E12952" s="10">
        <v>43417</v>
      </c>
      <c r="F12952" t="s">
        <v>31</v>
      </c>
      <c r="G12952" s="11">
        <v>0</v>
      </c>
    </row>
    <row r="12953" spans="1:7" x14ac:dyDescent="0.2">
      <c r="A12953" t="s">
        <v>65</v>
      </c>
      <c r="B12953" t="s">
        <v>76</v>
      </c>
      <c r="C12953" t="s">
        <v>133</v>
      </c>
      <c r="D12953" t="s">
        <v>140</v>
      </c>
      <c r="E12953" s="10">
        <v>43418</v>
      </c>
      <c r="F12953" t="s">
        <v>31</v>
      </c>
      <c r="G12953" s="11">
        <v>0</v>
      </c>
    </row>
    <row r="12954" spans="1:7" x14ac:dyDescent="0.2">
      <c r="A12954" t="s">
        <v>65</v>
      </c>
      <c r="B12954" t="s">
        <v>76</v>
      </c>
      <c r="C12954" t="s">
        <v>133</v>
      </c>
      <c r="D12954" t="s">
        <v>140</v>
      </c>
      <c r="E12954" s="10">
        <v>43419</v>
      </c>
      <c r="F12954" t="s">
        <v>31</v>
      </c>
      <c r="G12954" s="11">
        <v>0</v>
      </c>
    </row>
    <row r="12955" spans="1:7" x14ac:dyDescent="0.2">
      <c r="A12955" t="s">
        <v>65</v>
      </c>
      <c r="B12955" t="s">
        <v>76</v>
      </c>
      <c r="C12955" t="s">
        <v>133</v>
      </c>
      <c r="D12955" t="s">
        <v>140</v>
      </c>
      <c r="E12955" s="10">
        <v>43420</v>
      </c>
      <c r="F12955" t="s">
        <v>31</v>
      </c>
      <c r="G12955" s="11">
        <v>0</v>
      </c>
    </row>
    <row r="12956" spans="1:7" x14ac:dyDescent="0.2">
      <c r="A12956" t="s">
        <v>65</v>
      </c>
      <c r="B12956" t="s">
        <v>76</v>
      </c>
      <c r="C12956" t="s">
        <v>133</v>
      </c>
      <c r="D12956" t="s">
        <v>140</v>
      </c>
      <c r="E12956" s="10">
        <v>43423</v>
      </c>
      <c r="F12956" t="s">
        <v>31</v>
      </c>
      <c r="G12956" s="11">
        <v>0</v>
      </c>
    </row>
    <row r="12957" spans="1:7" x14ac:dyDescent="0.2">
      <c r="A12957" t="s">
        <v>65</v>
      </c>
      <c r="B12957" t="s">
        <v>76</v>
      </c>
      <c r="C12957" t="s">
        <v>133</v>
      </c>
      <c r="D12957" t="s">
        <v>140</v>
      </c>
      <c r="E12957" s="10">
        <v>43424</v>
      </c>
      <c r="F12957" t="s">
        <v>31</v>
      </c>
      <c r="G12957" s="11">
        <v>0</v>
      </c>
    </row>
    <row r="12958" spans="1:7" x14ac:dyDescent="0.2">
      <c r="A12958" t="s">
        <v>65</v>
      </c>
      <c r="B12958" t="s">
        <v>76</v>
      </c>
      <c r="C12958" t="s">
        <v>133</v>
      </c>
      <c r="D12958" t="s">
        <v>140</v>
      </c>
      <c r="E12958" s="10">
        <v>43425</v>
      </c>
      <c r="F12958" t="s">
        <v>31</v>
      </c>
      <c r="G12958" s="11">
        <v>0</v>
      </c>
    </row>
    <row r="12959" spans="1:7" x14ac:dyDescent="0.2">
      <c r="A12959" t="s">
        <v>65</v>
      </c>
      <c r="B12959" t="s">
        <v>76</v>
      </c>
      <c r="C12959" t="s">
        <v>133</v>
      </c>
      <c r="D12959" t="s">
        <v>140</v>
      </c>
      <c r="E12959" s="10">
        <v>43426</v>
      </c>
      <c r="F12959" t="s">
        <v>31</v>
      </c>
      <c r="G12959" s="11">
        <v>0</v>
      </c>
    </row>
    <row r="12960" spans="1:7" x14ac:dyDescent="0.2">
      <c r="A12960" t="s">
        <v>65</v>
      </c>
      <c r="B12960" t="s">
        <v>76</v>
      </c>
      <c r="C12960" t="s">
        <v>133</v>
      </c>
      <c r="D12960" t="s">
        <v>140</v>
      </c>
      <c r="E12960" s="10">
        <v>43427</v>
      </c>
      <c r="F12960" t="s">
        <v>31</v>
      </c>
      <c r="G12960" s="11">
        <v>0</v>
      </c>
    </row>
    <row r="12961" spans="1:7" x14ac:dyDescent="0.2">
      <c r="A12961" t="s">
        <v>65</v>
      </c>
      <c r="B12961" t="s">
        <v>76</v>
      </c>
      <c r="C12961" t="s">
        <v>133</v>
      </c>
      <c r="D12961" t="s">
        <v>140</v>
      </c>
      <c r="E12961" s="10">
        <v>43430</v>
      </c>
      <c r="F12961" t="s">
        <v>31</v>
      </c>
      <c r="G12961" s="11">
        <v>0</v>
      </c>
    </row>
    <row r="12962" spans="1:7" x14ac:dyDescent="0.2">
      <c r="A12962" t="s">
        <v>65</v>
      </c>
      <c r="B12962" t="s">
        <v>76</v>
      </c>
      <c r="C12962" t="s">
        <v>133</v>
      </c>
      <c r="D12962" t="s">
        <v>140</v>
      </c>
      <c r="E12962" s="10">
        <v>43431</v>
      </c>
      <c r="F12962" t="s">
        <v>31</v>
      </c>
      <c r="G12962" s="11">
        <v>0</v>
      </c>
    </row>
    <row r="12963" spans="1:7" x14ac:dyDescent="0.2">
      <c r="A12963" t="s">
        <v>65</v>
      </c>
      <c r="B12963" t="s">
        <v>76</v>
      </c>
      <c r="C12963" t="s">
        <v>133</v>
      </c>
      <c r="D12963" t="s">
        <v>140</v>
      </c>
      <c r="E12963" s="10">
        <v>43432</v>
      </c>
      <c r="F12963" t="s">
        <v>31</v>
      </c>
      <c r="G12963" s="11">
        <v>0</v>
      </c>
    </row>
    <row r="12964" spans="1:7" x14ac:dyDescent="0.2">
      <c r="A12964" t="s">
        <v>65</v>
      </c>
      <c r="B12964" t="s">
        <v>76</v>
      </c>
      <c r="C12964" t="s">
        <v>133</v>
      </c>
      <c r="D12964" t="s">
        <v>140</v>
      </c>
      <c r="E12964" s="10">
        <v>43433</v>
      </c>
      <c r="F12964" t="s">
        <v>31</v>
      </c>
      <c r="G12964" s="11">
        <v>0</v>
      </c>
    </row>
    <row r="12965" spans="1:7" x14ac:dyDescent="0.2">
      <c r="A12965" t="s">
        <v>65</v>
      </c>
      <c r="B12965" t="s">
        <v>76</v>
      </c>
      <c r="C12965" t="s">
        <v>133</v>
      </c>
      <c r="D12965" t="s">
        <v>140</v>
      </c>
      <c r="E12965" s="10">
        <v>43434</v>
      </c>
      <c r="F12965" t="s">
        <v>31</v>
      </c>
      <c r="G12965" s="11">
        <v>0</v>
      </c>
    </row>
    <row r="12966" spans="1:7" x14ac:dyDescent="0.2">
      <c r="A12966" t="s">
        <v>65</v>
      </c>
      <c r="B12966" t="s">
        <v>76</v>
      </c>
      <c r="C12966" t="s">
        <v>133</v>
      </c>
      <c r="D12966" t="s">
        <v>140</v>
      </c>
      <c r="E12966" s="10">
        <v>43437</v>
      </c>
      <c r="F12966" t="s">
        <v>31</v>
      </c>
      <c r="G12966" s="11">
        <v>0</v>
      </c>
    </row>
    <row r="12967" spans="1:7" x14ac:dyDescent="0.2">
      <c r="A12967" t="s">
        <v>65</v>
      </c>
      <c r="B12967" t="s">
        <v>76</v>
      </c>
      <c r="C12967" t="s">
        <v>133</v>
      </c>
      <c r="D12967" t="s">
        <v>140</v>
      </c>
      <c r="E12967" s="10">
        <v>43438</v>
      </c>
      <c r="F12967" t="s">
        <v>31</v>
      </c>
      <c r="G12967" s="11">
        <v>0</v>
      </c>
    </row>
    <row r="12968" spans="1:7" x14ac:dyDescent="0.2">
      <c r="A12968" t="s">
        <v>65</v>
      </c>
      <c r="B12968" t="s">
        <v>76</v>
      </c>
      <c r="C12968" t="s">
        <v>133</v>
      </c>
      <c r="D12968" t="s">
        <v>140</v>
      </c>
      <c r="E12968" s="10">
        <v>43439</v>
      </c>
      <c r="F12968" t="s">
        <v>31</v>
      </c>
      <c r="G12968" s="11">
        <v>0</v>
      </c>
    </row>
    <row r="12969" spans="1:7" x14ac:dyDescent="0.2">
      <c r="A12969" t="s">
        <v>65</v>
      </c>
      <c r="B12969" t="s">
        <v>76</v>
      </c>
      <c r="C12969" t="s">
        <v>133</v>
      </c>
      <c r="D12969" t="s">
        <v>140</v>
      </c>
      <c r="E12969" s="10">
        <v>43440</v>
      </c>
      <c r="F12969" t="s">
        <v>31</v>
      </c>
      <c r="G12969" s="11">
        <v>0</v>
      </c>
    </row>
    <row r="12970" spans="1:7" x14ac:dyDescent="0.2">
      <c r="A12970" t="s">
        <v>65</v>
      </c>
      <c r="B12970" t="s">
        <v>76</v>
      </c>
      <c r="C12970" t="s">
        <v>133</v>
      </c>
      <c r="D12970" t="s">
        <v>140</v>
      </c>
      <c r="E12970" s="10">
        <v>43441</v>
      </c>
      <c r="F12970" t="s">
        <v>31</v>
      </c>
      <c r="G12970" s="11">
        <v>0</v>
      </c>
    </row>
    <row r="12971" spans="1:7" x14ac:dyDescent="0.2">
      <c r="A12971" t="s">
        <v>65</v>
      </c>
      <c r="B12971" t="s">
        <v>76</v>
      </c>
      <c r="C12971" t="s">
        <v>133</v>
      </c>
      <c r="D12971" t="s">
        <v>140</v>
      </c>
      <c r="E12971" s="10">
        <v>43444</v>
      </c>
      <c r="F12971" t="s">
        <v>31</v>
      </c>
      <c r="G12971" s="11">
        <v>0</v>
      </c>
    </row>
    <row r="12972" spans="1:7" x14ac:dyDescent="0.2">
      <c r="A12972" t="s">
        <v>65</v>
      </c>
      <c r="B12972" t="s">
        <v>76</v>
      </c>
      <c r="C12972" t="s">
        <v>133</v>
      </c>
      <c r="D12972" t="s">
        <v>140</v>
      </c>
      <c r="E12972" s="10">
        <v>43445</v>
      </c>
      <c r="F12972" t="s">
        <v>31</v>
      </c>
      <c r="G12972" s="11">
        <v>0</v>
      </c>
    </row>
    <row r="12973" spans="1:7" x14ac:dyDescent="0.2">
      <c r="A12973" t="s">
        <v>65</v>
      </c>
      <c r="B12973" t="s">
        <v>76</v>
      </c>
      <c r="C12973" t="s">
        <v>133</v>
      </c>
      <c r="D12973" t="s">
        <v>140</v>
      </c>
      <c r="E12973" s="10">
        <v>43446</v>
      </c>
      <c r="F12973" t="s">
        <v>31</v>
      </c>
      <c r="G12973" s="11">
        <v>0</v>
      </c>
    </row>
    <row r="12974" spans="1:7" x14ac:dyDescent="0.2">
      <c r="A12974" t="s">
        <v>65</v>
      </c>
      <c r="B12974" t="s">
        <v>76</v>
      </c>
      <c r="C12974" t="s">
        <v>133</v>
      </c>
      <c r="D12974" t="s">
        <v>140</v>
      </c>
      <c r="E12974" s="10">
        <v>43447</v>
      </c>
      <c r="F12974" t="s">
        <v>31</v>
      </c>
      <c r="G12974" s="11">
        <v>0</v>
      </c>
    </row>
    <row r="12975" spans="1:7" x14ac:dyDescent="0.2">
      <c r="A12975" t="s">
        <v>65</v>
      </c>
      <c r="B12975" t="s">
        <v>76</v>
      </c>
      <c r="C12975" t="s">
        <v>133</v>
      </c>
      <c r="D12975" t="s">
        <v>140</v>
      </c>
      <c r="E12975" s="10">
        <v>43448</v>
      </c>
      <c r="F12975" t="s">
        <v>31</v>
      </c>
      <c r="G12975" s="11">
        <v>0</v>
      </c>
    </row>
    <row r="12976" spans="1:7" x14ac:dyDescent="0.2">
      <c r="A12976" t="s">
        <v>65</v>
      </c>
      <c r="B12976" t="s">
        <v>76</v>
      </c>
      <c r="C12976" t="s">
        <v>133</v>
      </c>
      <c r="D12976" t="s">
        <v>140</v>
      </c>
      <c r="E12976" s="10">
        <v>43451</v>
      </c>
      <c r="F12976" t="s">
        <v>31</v>
      </c>
      <c r="G12976" s="11">
        <v>0</v>
      </c>
    </row>
    <row r="12977" spans="1:7" x14ac:dyDescent="0.2">
      <c r="A12977" t="s">
        <v>65</v>
      </c>
      <c r="B12977" t="s">
        <v>76</v>
      </c>
      <c r="C12977" t="s">
        <v>133</v>
      </c>
      <c r="D12977" t="s">
        <v>140</v>
      </c>
      <c r="E12977" s="10">
        <v>43452</v>
      </c>
      <c r="F12977" t="s">
        <v>31</v>
      </c>
      <c r="G12977" s="11">
        <v>0</v>
      </c>
    </row>
    <row r="12978" spans="1:7" x14ac:dyDescent="0.2">
      <c r="A12978" t="s">
        <v>65</v>
      </c>
      <c r="B12978" t="s">
        <v>76</v>
      </c>
      <c r="C12978" t="s">
        <v>133</v>
      </c>
      <c r="D12978" t="s">
        <v>140</v>
      </c>
      <c r="E12978" s="10">
        <v>43453</v>
      </c>
      <c r="F12978" t="s">
        <v>31</v>
      </c>
      <c r="G12978" s="11">
        <v>0</v>
      </c>
    </row>
    <row r="12979" spans="1:7" x14ac:dyDescent="0.2">
      <c r="A12979" t="s">
        <v>65</v>
      </c>
      <c r="B12979" t="s">
        <v>76</v>
      </c>
      <c r="C12979" t="s">
        <v>133</v>
      </c>
      <c r="D12979" t="s">
        <v>140</v>
      </c>
      <c r="E12979" s="10">
        <v>43454</v>
      </c>
      <c r="F12979" t="s">
        <v>31</v>
      </c>
      <c r="G12979" s="11">
        <v>0</v>
      </c>
    </row>
    <row r="12980" spans="1:7" x14ac:dyDescent="0.2">
      <c r="A12980" t="s">
        <v>65</v>
      </c>
      <c r="B12980" t="s">
        <v>76</v>
      </c>
      <c r="C12980" t="s">
        <v>133</v>
      </c>
      <c r="D12980" t="s">
        <v>140</v>
      </c>
      <c r="E12980" s="10">
        <v>43455</v>
      </c>
      <c r="F12980" t="s">
        <v>31</v>
      </c>
      <c r="G12980" s="11">
        <v>0</v>
      </c>
    </row>
    <row r="12981" spans="1:7" x14ac:dyDescent="0.2">
      <c r="A12981" t="s">
        <v>65</v>
      </c>
      <c r="B12981" t="s">
        <v>76</v>
      </c>
      <c r="C12981" t="s">
        <v>133</v>
      </c>
      <c r="D12981" t="s">
        <v>140</v>
      </c>
      <c r="E12981" s="10">
        <v>43458</v>
      </c>
      <c r="F12981" t="s">
        <v>31</v>
      </c>
      <c r="G12981" s="11">
        <v>0</v>
      </c>
    </row>
    <row r="12982" spans="1:7" x14ac:dyDescent="0.2">
      <c r="A12982" t="s">
        <v>65</v>
      </c>
      <c r="B12982" t="s">
        <v>76</v>
      </c>
      <c r="C12982" t="s">
        <v>133</v>
      </c>
      <c r="D12982" t="s">
        <v>140</v>
      </c>
      <c r="E12982" s="10">
        <v>43461</v>
      </c>
      <c r="F12982" t="s">
        <v>31</v>
      </c>
      <c r="G12982" s="11">
        <v>0</v>
      </c>
    </row>
    <row r="12983" spans="1:7" x14ac:dyDescent="0.2">
      <c r="A12983" t="s">
        <v>65</v>
      </c>
      <c r="B12983" t="s">
        <v>76</v>
      </c>
      <c r="C12983" t="s">
        <v>133</v>
      </c>
      <c r="D12983" t="s">
        <v>140</v>
      </c>
      <c r="E12983" s="10">
        <v>43462</v>
      </c>
      <c r="F12983" t="s">
        <v>31</v>
      </c>
      <c r="G12983" s="11">
        <v>0</v>
      </c>
    </row>
    <row r="12984" spans="1:7" x14ac:dyDescent="0.2">
      <c r="A12984" t="s">
        <v>65</v>
      </c>
      <c r="B12984" t="s">
        <v>76</v>
      </c>
      <c r="C12984" t="s">
        <v>133</v>
      </c>
      <c r="D12984" t="s">
        <v>140</v>
      </c>
      <c r="E12984" s="10">
        <v>43465</v>
      </c>
      <c r="F12984" t="s">
        <v>31</v>
      </c>
      <c r="G12984" s="11">
        <v>0</v>
      </c>
    </row>
    <row r="12985" spans="1:7" x14ac:dyDescent="0.2">
      <c r="A12985" t="s">
        <v>65</v>
      </c>
      <c r="B12985" t="s">
        <v>76</v>
      </c>
      <c r="C12985" t="s">
        <v>133</v>
      </c>
      <c r="D12985" t="s">
        <v>140</v>
      </c>
      <c r="E12985" s="10">
        <v>43467</v>
      </c>
      <c r="F12985" t="s">
        <v>31</v>
      </c>
      <c r="G12985" s="11">
        <v>0</v>
      </c>
    </row>
    <row r="12986" spans="1:7" x14ac:dyDescent="0.2">
      <c r="A12986" t="s">
        <v>65</v>
      </c>
      <c r="B12986" t="s">
        <v>76</v>
      </c>
      <c r="C12986" t="s">
        <v>133</v>
      </c>
      <c r="D12986" t="s">
        <v>140</v>
      </c>
      <c r="E12986" s="10">
        <v>43468</v>
      </c>
      <c r="F12986" t="s">
        <v>31</v>
      </c>
      <c r="G12986" s="11">
        <v>0</v>
      </c>
    </row>
    <row r="12987" spans="1:7" x14ac:dyDescent="0.2">
      <c r="A12987" t="s">
        <v>65</v>
      </c>
      <c r="B12987" t="s">
        <v>76</v>
      </c>
      <c r="C12987" t="s">
        <v>133</v>
      </c>
      <c r="D12987" t="s">
        <v>140</v>
      </c>
      <c r="E12987" s="10">
        <v>43469</v>
      </c>
      <c r="F12987" t="s">
        <v>31</v>
      </c>
      <c r="G12987" s="11">
        <v>0</v>
      </c>
    </row>
    <row r="12988" spans="1:7" x14ac:dyDescent="0.2">
      <c r="A12988" t="s">
        <v>65</v>
      </c>
      <c r="B12988" t="s">
        <v>76</v>
      </c>
      <c r="C12988" t="s">
        <v>133</v>
      </c>
      <c r="D12988" t="s">
        <v>140</v>
      </c>
      <c r="E12988" s="10">
        <v>43472</v>
      </c>
      <c r="F12988" t="s">
        <v>31</v>
      </c>
      <c r="G12988" s="11">
        <v>0</v>
      </c>
    </row>
    <row r="12989" spans="1:7" x14ac:dyDescent="0.2">
      <c r="A12989" t="s">
        <v>65</v>
      </c>
      <c r="B12989" t="s">
        <v>76</v>
      </c>
      <c r="C12989" t="s">
        <v>133</v>
      </c>
      <c r="D12989" t="s">
        <v>140</v>
      </c>
      <c r="E12989" s="10">
        <v>43473</v>
      </c>
      <c r="F12989" t="s">
        <v>31</v>
      </c>
      <c r="G12989" s="11">
        <v>0</v>
      </c>
    </row>
    <row r="12990" spans="1:7" x14ac:dyDescent="0.2">
      <c r="A12990" t="s">
        <v>65</v>
      </c>
      <c r="B12990" t="s">
        <v>76</v>
      </c>
      <c r="C12990" t="s">
        <v>133</v>
      </c>
      <c r="D12990" t="s">
        <v>140</v>
      </c>
      <c r="E12990" s="10">
        <v>43474</v>
      </c>
      <c r="F12990" t="s">
        <v>31</v>
      </c>
      <c r="G12990" s="11">
        <v>0</v>
      </c>
    </row>
    <row r="12991" spans="1:7" x14ac:dyDescent="0.2">
      <c r="A12991" t="s">
        <v>65</v>
      </c>
      <c r="B12991" t="s">
        <v>76</v>
      </c>
      <c r="C12991" t="s">
        <v>133</v>
      </c>
      <c r="D12991" t="s">
        <v>140</v>
      </c>
      <c r="E12991" s="10">
        <v>43475</v>
      </c>
      <c r="F12991" t="s">
        <v>31</v>
      </c>
      <c r="G12991" s="11">
        <v>0</v>
      </c>
    </row>
    <row r="12992" spans="1:7" x14ac:dyDescent="0.2">
      <c r="A12992" t="s">
        <v>65</v>
      </c>
      <c r="B12992" t="s">
        <v>76</v>
      </c>
      <c r="C12992" t="s">
        <v>133</v>
      </c>
      <c r="D12992" t="s">
        <v>140</v>
      </c>
      <c r="E12992" s="10">
        <v>43476</v>
      </c>
      <c r="F12992" t="s">
        <v>31</v>
      </c>
      <c r="G12992" s="11">
        <v>0</v>
      </c>
    </row>
    <row r="12993" spans="1:7" x14ac:dyDescent="0.2">
      <c r="A12993" t="s">
        <v>65</v>
      </c>
      <c r="B12993" t="s">
        <v>76</v>
      </c>
      <c r="C12993" t="s">
        <v>133</v>
      </c>
      <c r="D12993" t="s">
        <v>140</v>
      </c>
      <c r="E12993" s="10">
        <v>43479</v>
      </c>
      <c r="F12993" t="s">
        <v>31</v>
      </c>
      <c r="G12993" s="11">
        <v>0</v>
      </c>
    </row>
    <row r="12994" spans="1:7" x14ac:dyDescent="0.2">
      <c r="A12994" t="s">
        <v>65</v>
      </c>
      <c r="B12994" t="s">
        <v>76</v>
      </c>
      <c r="C12994" t="s">
        <v>133</v>
      </c>
      <c r="D12994" t="s">
        <v>140</v>
      </c>
      <c r="E12994" s="10">
        <v>43480</v>
      </c>
      <c r="F12994" t="s">
        <v>31</v>
      </c>
      <c r="G12994" s="11">
        <v>0</v>
      </c>
    </row>
    <row r="12995" spans="1:7" x14ac:dyDescent="0.2">
      <c r="A12995" t="s">
        <v>65</v>
      </c>
      <c r="B12995" t="s">
        <v>76</v>
      </c>
      <c r="C12995" t="s">
        <v>133</v>
      </c>
      <c r="D12995" t="s">
        <v>140</v>
      </c>
      <c r="E12995" s="10">
        <v>43481</v>
      </c>
      <c r="F12995" t="s">
        <v>31</v>
      </c>
      <c r="G12995" s="11">
        <v>0</v>
      </c>
    </row>
    <row r="12996" spans="1:7" x14ac:dyDescent="0.2">
      <c r="A12996" t="s">
        <v>65</v>
      </c>
      <c r="B12996" t="s">
        <v>76</v>
      </c>
      <c r="C12996" t="s">
        <v>133</v>
      </c>
      <c r="D12996" t="s">
        <v>140</v>
      </c>
      <c r="E12996" s="10">
        <v>43482</v>
      </c>
      <c r="F12996" t="s">
        <v>31</v>
      </c>
      <c r="G12996" s="11">
        <v>0</v>
      </c>
    </row>
    <row r="12997" spans="1:7" x14ac:dyDescent="0.2">
      <c r="A12997" t="s">
        <v>65</v>
      </c>
      <c r="B12997" t="s">
        <v>76</v>
      </c>
      <c r="C12997" t="s">
        <v>133</v>
      </c>
      <c r="D12997" t="s">
        <v>140</v>
      </c>
      <c r="E12997" s="10">
        <v>43483</v>
      </c>
      <c r="F12997" t="s">
        <v>31</v>
      </c>
      <c r="G12997" s="11">
        <v>0</v>
      </c>
    </row>
    <row r="12998" spans="1:7" x14ac:dyDescent="0.2">
      <c r="A12998" t="s">
        <v>65</v>
      </c>
      <c r="B12998" t="s">
        <v>76</v>
      </c>
      <c r="C12998" t="s">
        <v>133</v>
      </c>
      <c r="D12998" t="s">
        <v>140</v>
      </c>
      <c r="E12998" s="10">
        <v>43486</v>
      </c>
      <c r="F12998" t="s">
        <v>31</v>
      </c>
      <c r="G12998" s="11">
        <v>0</v>
      </c>
    </row>
    <row r="12999" spans="1:7" x14ac:dyDescent="0.2">
      <c r="A12999" t="s">
        <v>65</v>
      </c>
      <c r="B12999" t="s">
        <v>76</v>
      </c>
      <c r="C12999" t="s">
        <v>133</v>
      </c>
      <c r="D12999" t="s">
        <v>140</v>
      </c>
      <c r="E12999" s="10">
        <v>43487</v>
      </c>
      <c r="F12999" t="s">
        <v>31</v>
      </c>
      <c r="G12999" s="11">
        <v>0</v>
      </c>
    </row>
    <row r="13000" spans="1:7" x14ac:dyDescent="0.2">
      <c r="A13000" t="s">
        <v>65</v>
      </c>
      <c r="B13000" t="s">
        <v>76</v>
      </c>
      <c r="C13000" t="s">
        <v>133</v>
      </c>
      <c r="D13000" t="s">
        <v>140</v>
      </c>
      <c r="E13000" s="10">
        <v>43488</v>
      </c>
      <c r="F13000" t="s">
        <v>31</v>
      </c>
      <c r="G13000" s="11">
        <v>0</v>
      </c>
    </row>
    <row r="13001" spans="1:7" x14ac:dyDescent="0.2">
      <c r="A13001" t="s">
        <v>65</v>
      </c>
      <c r="B13001" t="s">
        <v>76</v>
      </c>
      <c r="C13001" t="s">
        <v>133</v>
      </c>
      <c r="D13001" t="s">
        <v>140</v>
      </c>
      <c r="E13001" s="10">
        <v>43489</v>
      </c>
      <c r="F13001" t="s">
        <v>31</v>
      </c>
      <c r="G13001" s="11">
        <v>0</v>
      </c>
    </row>
    <row r="13002" spans="1:7" x14ac:dyDescent="0.2">
      <c r="A13002" t="s">
        <v>65</v>
      </c>
      <c r="B13002" t="s">
        <v>76</v>
      </c>
      <c r="C13002" t="s">
        <v>133</v>
      </c>
      <c r="D13002" t="s">
        <v>140</v>
      </c>
      <c r="E13002" s="10">
        <v>43490</v>
      </c>
      <c r="F13002" t="s">
        <v>31</v>
      </c>
      <c r="G13002" s="11">
        <v>0</v>
      </c>
    </row>
    <row r="13003" spans="1:7" x14ac:dyDescent="0.2">
      <c r="A13003" t="s">
        <v>65</v>
      </c>
      <c r="B13003" t="s">
        <v>76</v>
      </c>
      <c r="C13003" t="s">
        <v>133</v>
      </c>
      <c r="D13003" t="s">
        <v>140</v>
      </c>
      <c r="E13003" s="10">
        <v>43493</v>
      </c>
      <c r="F13003" t="s">
        <v>31</v>
      </c>
      <c r="G13003" s="11">
        <v>0</v>
      </c>
    </row>
    <row r="13004" spans="1:7" x14ac:dyDescent="0.2">
      <c r="A13004" t="s">
        <v>65</v>
      </c>
      <c r="B13004" t="s">
        <v>76</v>
      </c>
      <c r="C13004" t="s">
        <v>133</v>
      </c>
      <c r="D13004" t="s">
        <v>140</v>
      </c>
      <c r="E13004" s="10">
        <v>43494</v>
      </c>
      <c r="F13004" t="s">
        <v>31</v>
      </c>
      <c r="G13004" s="11">
        <v>0</v>
      </c>
    </row>
    <row r="13005" spans="1:7" x14ac:dyDescent="0.2">
      <c r="A13005" t="s">
        <v>65</v>
      </c>
      <c r="B13005" t="s">
        <v>76</v>
      </c>
      <c r="C13005" t="s">
        <v>133</v>
      </c>
      <c r="D13005" t="s">
        <v>140</v>
      </c>
      <c r="E13005" s="10">
        <v>43495</v>
      </c>
      <c r="F13005" t="s">
        <v>31</v>
      </c>
      <c r="G13005" s="11">
        <v>0</v>
      </c>
    </row>
    <row r="13006" spans="1:7" x14ac:dyDescent="0.2">
      <c r="A13006" t="s">
        <v>65</v>
      </c>
      <c r="B13006" t="s">
        <v>76</v>
      </c>
      <c r="C13006" t="s">
        <v>133</v>
      </c>
      <c r="D13006" t="s">
        <v>140</v>
      </c>
      <c r="E13006" s="10">
        <v>43496</v>
      </c>
      <c r="F13006" t="s">
        <v>31</v>
      </c>
      <c r="G13006" s="11">
        <v>0</v>
      </c>
    </row>
    <row r="13007" spans="1:7" x14ac:dyDescent="0.2">
      <c r="A13007" t="s">
        <v>65</v>
      </c>
      <c r="B13007" t="s">
        <v>76</v>
      </c>
      <c r="C13007" t="s">
        <v>133</v>
      </c>
      <c r="D13007" t="s">
        <v>140</v>
      </c>
      <c r="E13007" s="10">
        <v>43497</v>
      </c>
      <c r="F13007" t="s">
        <v>31</v>
      </c>
      <c r="G13007" s="11">
        <v>0</v>
      </c>
    </row>
    <row r="13008" spans="1:7" x14ac:dyDescent="0.2">
      <c r="A13008" t="s">
        <v>65</v>
      </c>
      <c r="B13008" t="s">
        <v>76</v>
      </c>
      <c r="C13008" t="s">
        <v>133</v>
      </c>
      <c r="D13008" t="s">
        <v>140</v>
      </c>
      <c r="E13008" s="10">
        <v>43500</v>
      </c>
      <c r="F13008" t="s">
        <v>31</v>
      </c>
      <c r="G13008" s="11">
        <v>0</v>
      </c>
    </row>
    <row r="13009" spans="1:7" x14ac:dyDescent="0.2">
      <c r="A13009" t="s">
        <v>65</v>
      </c>
      <c r="B13009" t="s">
        <v>76</v>
      </c>
      <c r="C13009" t="s">
        <v>133</v>
      </c>
      <c r="D13009" t="s">
        <v>140</v>
      </c>
      <c r="E13009" s="10">
        <v>43501</v>
      </c>
      <c r="F13009" t="s">
        <v>31</v>
      </c>
      <c r="G13009" s="11">
        <v>0</v>
      </c>
    </row>
    <row r="13010" spans="1:7" x14ac:dyDescent="0.2">
      <c r="A13010" t="s">
        <v>65</v>
      </c>
      <c r="B13010" t="s">
        <v>76</v>
      </c>
      <c r="C13010" t="s">
        <v>133</v>
      </c>
      <c r="D13010" t="s">
        <v>140</v>
      </c>
      <c r="E13010" s="10">
        <v>43502</v>
      </c>
      <c r="F13010" t="s">
        <v>31</v>
      </c>
      <c r="G13010" s="11">
        <v>0</v>
      </c>
    </row>
    <row r="13011" spans="1:7" x14ac:dyDescent="0.2">
      <c r="A13011" t="s">
        <v>65</v>
      </c>
      <c r="B13011" t="s">
        <v>76</v>
      </c>
      <c r="C13011" t="s">
        <v>133</v>
      </c>
      <c r="D13011" t="s">
        <v>140</v>
      </c>
      <c r="E13011" s="10">
        <v>43503</v>
      </c>
      <c r="F13011" t="s">
        <v>31</v>
      </c>
      <c r="G13011" s="11">
        <v>0</v>
      </c>
    </row>
    <row r="13012" spans="1:7" x14ac:dyDescent="0.2">
      <c r="A13012" t="s">
        <v>65</v>
      </c>
      <c r="B13012" t="s">
        <v>76</v>
      </c>
      <c r="C13012" t="s">
        <v>133</v>
      </c>
      <c r="D13012" t="s">
        <v>140</v>
      </c>
      <c r="E13012" s="10">
        <v>43504</v>
      </c>
      <c r="F13012" t="s">
        <v>31</v>
      </c>
      <c r="G13012" s="11">
        <v>0</v>
      </c>
    </row>
    <row r="13013" spans="1:7" x14ac:dyDescent="0.2">
      <c r="A13013" t="s">
        <v>65</v>
      </c>
      <c r="B13013" t="s">
        <v>76</v>
      </c>
      <c r="C13013" t="s">
        <v>133</v>
      </c>
      <c r="D13013" t="s">
        <v>140</v>
      </c>
      <c r="E13013" s="10">
        <v>43507</v>
      </c>
      <c r="F13013" t="s">
        <v>31</v>
      </c>
      <c r="G13013" s="11">
        <v>0</v>
      </c>
    </row>
    <row r="13014" spans="1:7" x14ac:dyDescent="0.2">
      <c r="A13014" t="s">
        <v>65</v>
      </c>
      <c r="B13014" t="s">
        <v>76</v>
      </c>
      <c r="C13014" t="s">
        <v>133</v>
      </c>
      <c r="D13014" t="s">
        <v>140</v>
      </c>
      <c r="E13014" s="10">
        <v>43508</v>
      </c>
      <c r="F13014" t="s">
        <v>31</v>
      </c>
      <c r="G13014" s="11">
        <v>0</v>
      </c>
    </row>
    <row r="13015" spans="1:7" x14ac:dyDescent="0.2">
      <c r="A13015" t="s">
        <v>65</v>
      </c>
      <c r="B13015" t="s">
        <v>76</v>
      </c>
      <c r="C13015" t="s">
        <v>133</v>
      </c>
      <c r="D13015" t="s">
        <v>140</v>
      </c>
      <c r="E13015" s="10">
        <v>43509</v>
      </c>
      <c r="F13015" t="s">
        <v>31</v>
      </c>
      <c r="G13015" s="11">
        <v>0</v>
      </c>
    </row>
    <row r="13016" spans="1:7" x14ac:dyDescent="0.2">
      <c r="A13016" t="s">
        <v>65</v>
      </c>
      <c r="B13016" t="s">
        <v>76</v>
      </c>
      <c r="C13016" t="s">
        <v>133</v>
      </c>
      <c r="D13016" t="s">
        <v>140</v>
      </c>
      <c r="E13016" s="10">
        <v>43510</v>
      </c>
      <c r="F13016" t="s">
        <v>31</v>
      </c>
      <c r="G13016" s="11">
        <v>0</v>
      </c>
    </row>
    <row r="13017" spans="1:7" x14ac:dyDescent="0.2">
      <c r="A13017" t="s">
        <v>65</v>
      </c>
      <c r="B13017" t="s">
        <v>76</v>
      </c>
      <c r="C13017" t="s">
        <v>133</v>
      </c>
      <c r="D13017" t="s">
        <v>140</v>
      </c>
      <c r="E13017" s="10">
        <v>43511</v>
      </c>
      <c r="F13017" t="s">
        <v>31</v>
      </c>
      <c r="G13017" s="11">
        <v>0</v>
      </c>
    </row>
    <row r="13018" spans="1:7" x14ac:dyDescent="0.2">
      <c r="A13018" t="s">
        <v>65</v>
      </c>
      <c r="B13018" t="s">
        <v>76</v>
      </c>
      <c r="C13018" t="s">
        <v>133</v>
      </c>
      <c r="D13018" t="s">
        <v>140</v>
      </c>
      <c r="E13018" s="10">
        <v>43514</v>
      </c>
      <c r="F13018" t="s">
        <v>31</v>
      </c>
      <c r="G13018" s="11">
        <v>0</v>
      </c>
    </row>
    <row r="13019" spans="1:7" x14ac:dyDescent="0.2">
      <c r="A13019" t="s">
        <v>65</v>
      </c>
      <c r="B13019" t="s">
        <v>76</v>
      </c>
      <c r="C13019" t="s">
        <v>133</v>
      </c>
      <c r="D13019" t="s">
        <v>140</v>
      </c>
      <c r="E13019" s="10">
        <v>43515</v>
      </c>
      <c r="F13019" t="s">
        <v>31</v>
      </c>
      <c r="G13019" s="11">
        <v>0</v>
      </c>
    </row>
    <row r="13020" spans="1:7" x14ac:dyDescent="0.2">
      <c r="A13020" t="s">
        <v>65</v>
      </c>
      <c r="B13020" t="s">
        <v>76</v>
      </c>
      <c r="C13020" t="s">
        <v>133</v>
      </c>
      <c r="D13020" t="s">
        <v>140</v>
      </c>
      <c r="E13020" s="10">
        <v>43516</v>
      </c>
      <c r="F13020" t="s">
        <v>31</v>
      </c>
      <c r="G13020" s="11">
        <v>0</v>
      </c>
    </row>
    <row r="13021" spans="1:7" x14ac:dyDescent="0.2">
      <c r="A13021" t="s">
        <v>65</v>
      </c>
      <c r="B13021" t="s">
        <v>76</v>
      </c>
      <c r="C13021" t="s">
        <v>133</v>
      </c>
      <c r="D13021" t="s">
        <v>140</v>
      </c>
      <c r="E13021" s="10">
        <v>43517</v>
      </c>
      <c r="F13021" t="s">
        <v>31</v>
      </c>
      <c r="G13021" s="11">
        <v>0</v>
      </c>
    </row>
    <row r="13022" spans="1:7" x14ac:dyDescent="0.2">
      <c r="A13022" t="s">
        <v>65</v>
      </c>
      <c r="B13022" t="s">
        <v>76</v>
      </c>
      <c r="C13022" t="s">
        <v>133</v>
      </c>
      <c r="D13022" t="s">
        <v>140</v>
      </c>
      <c r="E13022" s="10">
        <v>43518</v>
      </c>
      <c r="F13022" t="s">
        <v>31</v>
      </c>
      <c r="G13022" s="11">
        <v>0</v>
      </c>
    </row>
    <row r="13023" spans="1:7" x14ac:dyDescent="0.2">
      <c r="A13023" t="s">
        <v>65</v>
      </c>
      <c r="B13023" t="s">
        <v>76</v>
      </c>
      <c r="C13023" t="s">
        <v>133</v>
      </c>
      <c r="D13023" t="s">
        <v>140</v>
      </c>
      <c r="E13023" s="10">
        <v>43521</v>
      </c>
      <c r="F13023" t="s">
        <v>31</v>
      </c>
      <c r="G13023" s="11">
        <v>0</v>
      </c>
    </row>
    <row r="13024" spans="1:7" x14ac:dyDescent="0.2">
      <c r="A13024" t="s">
        <v>65</v>
      </c>
      <c r="B13024" t="s">
        <v>76</v>
      </c>
      <c r="C13024" t="s">
        <v>133</v>
      </c>
      <c r="D13024" t="s">
        <v>140</v>
      </c>
      <c r="E13024" s="10">
        <v>43522</v>
      </c>
      <c r="F13024" t="s">
        <v>31</v>
      </c>
      <c r="G13024" s="11">
        <v>0</v>
      </c>
    </row>
    <row r="13025" spans="1:7" x14ac:dyDescent="0.2">
      <c r="A13025" t="s">
        <v>65</v>
      </c>
      <c r="B13025" t="s">
        <v>76</v>
      </c>
      <c r="C13025" t="s">
        <v>133</v>
      </c>
      <c r="D13025" t="s">
        <v>140</v>
      </c>
      <c r="E13025" s="10">
        <v>43523</v>
      </c>
      <c r="F13025" t="s">
        <v>31</v>
      </c>
      <c r="G13025" s="11">
        <v>0</v>
      </c>
    </row>
    <row r="13026" spans="1:7" x14ac:dyDescent="0.2">
      <c r="A13026" t="s">
        <v>65</v>
      </c>
      <c r="B13026" t="s">
        <v>76</v>
      </c>
      <c r="C13026" t="s">
        <v>133</v>
      </c>
      <c r="D13026" t="s">
        <v>140</v>
      </c>
      <c r="E13026" s="10">
        <v>43524</v>
      </c>
      <c r="F13026" t="s">
        <v>31</v>
      </c>
      <c r="G13026" s="11">
        <v>0</v>
      </c>
    </row>
    <row r="13027" spans="1:7" x14ac:dyDescent="0.2">
      <c r="A13027" t="s">
        <v>65</v>
      </c>
      <c r="B13027" t="s">
        <v>76</v>
      </c>
      <c r="C13027" t="s">
        <v>133</v>
      </c>
      <c r="D13027" t="s">
        <v>140</v>
      </c>
      <c r="E13027" s="10">
        <v>43525</v>
      </c>
      <c r="F13027" t="s">
        <v>31</v>
      </c>
      <c r="G13027" s="11">
        <v>0</v>
      </c>
    </row>
    <row r="13028" spans="1:7" x14ac:dyDescent="0.2">
      <c r="A13028" t="s">
        <v>65</v>
      </c>
      <c r="B13028" t="s">
        <v>76</v>
      </c>
      <c r="C13028" t="s">
        <v>133</v>
      </c>
      <c r="D13028" t="s">
        <v>140</v>
      </c>
      <c r="E13028" s="10">
        <v>43528</v>
      </c>
      <c r="F13028" t="s">
        <v>31</v>
      </c>
      <c r="G13028" s="11">
        <v>0</v>
      </c>
    </row>
    <row r="13029" spans="1:7" x14ac:dyDescent="0.2">
      <c r="A13029" t="s">
        <v>65</v>
      </c>
      <c r="B13029" t="s">
        <v>76</v>
      </c>
      <c r="C13029" t="s">
        <v>133</v>
      </c>
      <c r="D13029" t="s">
        <v>140</v>
      </c>
      <c r="E13029" s="10">
        <v>43529</v>
      </c>
      <c r="F13029" t="s">
        <v>31</v>
      </c>
      <c r="G13029" s="11">
        <v>0</v>
      </c>
    </row>
    <row r="13030" spans="1:7" x14ac:dyDescent="0.2">
      <c r="A13030" t="s">
        <v>65</v>
      </c>
      <c r="B13030" t="s">
        <v>76</v>
      </c>
      <c r="C13030" t="s">
        <v>133</v>
      </c>
      <c r="D13030" t="s">
        <v>140</v>
      </c>
      <c r="E13030" s="10">
        <v>43530</v>
      </c>
      <c r="F13030" t="s">
        <v>31</v>
      </c>
      <c r="G13030" s="11">
        <v>0</v>
      </c>
    </row>
    <row r="13031" spans="1:7" x14ac:dyDescent="0.2">
      <c r="A13031" t="s">
        <v>65</v>
      </c>
      <c r="B13031" t="s">
        <v>76</v>
      </c>
      <c r="C13031" t="s">
        <v>133</v>
      </c>
      <c r="D13031" t="s">
        <v>140</v>
      </c>
      <c r="E13031" s="10">
        <v>43531</v>
      </c>
      <c r="F13031" t="s">
        <v>31</v>
      </c>
      <c r="G13031" s="11">
        <v>0</v>
      </c>
    </row>
    <row r="13032" spans="1:7" x14ac:dyDescent="0.2">
      <c r="A13032" t="s">
        <v>65</v>
      </c>
      <c r="B13032" t="s">
        <v>76</v>
      </c>
      <c r="C13032" t="s">
        <v>133</v>
      </c>
      <c r="D13032" t="s">
        <v>140</v>
      </c>
      <c r="E13032" s="10">
        <v>43532</v>
      </c>
      <c r="F13032" t="s">
        <v>31</v>
      </c>
      <c r="G13032" s="11">
        <v>0</v>
      </c>
    </row>
    <row r="13033" spans="1:7" x14ac:dyDescent="0.2">
      <c r="A13033" t="s">
        <v>65</v>
      </c>
      <c r="B13033" t="s">
        <v>76</v>
      </c>
      <c r="C13033" t="s">
        <v>133</v>
      </c>
      <c r="D13033" t="s">
        <v>140</v>
      </c>
      <c r="E13033" s="10">
        <v>43535</v>
      </c>
      <c r="F13033" t="s">
        <v>31</v>
      </c>
      <c r="G13033" s="11">
        <v>0</v>
      </c>
    </row>
    <row r="13034" spans="1:7" x14ac:dyDescent="0.2">
      <c r="A13034" t="s">
        <v>65</v>
      </c>
      <c r="B13034" t="s">
        <v>76</v>
      </c>
      <c r="C13034" t="s">
        <v>133</v>
      </c>
      <c r="D13034" t="s">
        <v>140</v>
      </c>
      <c r="E13034" s="10">
        <v>43536</v>
      </c>
      <c r="F13034" t="s">
        <v>31</v>
      </c>
      <c r="G13034" s="11">
        <v>0</v>
      </c>
    </row>
    <row r="13035" spans="1:7" x14ac:dyDescent="0.2">
      <c r="A13035" t="s">
        <v>65</v>
      </c>
      <c r="B13035" t="s">
        <v>76</v>
      </c>
      <c r="C13035" t="s">
        <v>133</v>
      </c>
      <c r="D13035" t="s">
        <v>140</v>
      </c>
      <c r="E13035" s="10">
        <v>43537</v>
      </c>
      <c r="F13035" t="s">
        <v>31</v>
      </c>
      <c r="G13035" s="11">
        <v>0</v>
      </c>
    </row>
    <row r="13036" spans="1:7" x14ac:dyDescent="0.2">
      <c r="A13036" t="s">
        <v>65</v>
      </c>
      <c r="B13036" t="s">
        <v>76</v>
      </c>
      <c r="C13036" t="s">
        <v>133</v>
      </c>
      <c r="D13036" t="s">
        <v>140</v>
      </c>
      <c r="E13036" s="10">
        <v>43538</v>
      </c>
      <c r="F13036" t="s">
        <v>31</v>
      </c>
      <c r="G13036" s="11">
        <v>0</v>
      </c>
    </row>
    <row r="13037" spans="1:7" x14ac:dyDescent="0.2">
      <c r="A13037" t="s">
        <v>65</v>
      </c>
      <c r="B13037" t="s">
        <v>76</v>
      </c>
      <c r="C13037" t="s">
        <v>133</v>
      </c>
      <c r="D13037" t="s">
        <v>140</v>
      </c>
      <c r="E13037" s="10">
        <v>43539</v>
      </c>
      <c r="F13037" t="s">
        <v>31</v>
      </c>
      <c r="G13037" s="11">
        <v>0</v>
      </c>
    </row>
    <row r="13038" spans="1:7" x14ac:dyDescent="0.2">
      <c r="A13038" t="s">
        <v>65</v>
      </c>
      <c r="B13038" t="s">
        <v>76</v>
      </c>
      <c r="C13038" t="s">
        <v>133</v>
      </c>
      <c r="D13038" t="s">
        <v>140</v>
      </c>
      <c r="E13038" s="10">
        <v>43542</v>
      </c>
      <c r="F13038" t="s">
        <v>31</v>
      </c>
      <c r="G13038" s="11">
        <v>0</v>
      </c>
    </row>
    <row r="13039" spans="1:7" x14ac:dyDescent="0.2">
      <c r="A13039" t="s">
        <v>65</v>
      </c>
      <c r="B13039" t="s">
        <v>76</v>
      </c>
      <c r="C13039" t="s">
        <v>133</v>
      </c>
      <c r="D13039" t="s">
        <v>140</v>
      </c>
      <c r="E13039" s="10">
        <v>43543</v>
      </c>
      <c r="F13039" t="s">
        <v>31</v>
      </c>
      <c r="G13039" s="11">
        <v>0</v>
      </c>
    </row>
    <row r="13040" spans="1:7" x14ac:dyDescent="0.2">
      <c r="A13040" t="s">
        <v>65</v>
      </c>
      <c r="B13040" t="s">
        <v>76</v>
      </c>
      <c r="C13040" t="s">
        <v>133</v>
      </c>
      <c r="D13040" t="s">
        <v>140</v>
      </c>
      <c r="E13040" s="10">
        <v>43544</v>
      </c>
      <c r="F13040" t="s">
        <v>31</v>
      </c>
      <c r="G13040" s="11">
        <v>0</v>
      </c>
    </row>
    <row r="13041" spans="1:7" x14ac:dyDescent="0.2">
      <c r="A13041" t="s">
        <v>65</v>
      </c>
      <c r="B13041" t="s">
        <v>76</v>
      </c>
      <c r="C13041" t="s">
        <v>133</v>
      </c>
      <c r="D13041" t="s">
        <v>140</v>
      </c>
      <c r="E13041" s="10">
        <v>43545</v>
      </c>
      <c r="F13041" t="s">
        <v>31</v>
      </c>
      <c r="G13041" s="11">
        <v>0</v>
      </c>
    </row>
    <row r="13042" spans="1:7" x14ac:dyDescent="0.2">
      <c r="A13042" t="s">
        <v>65</v>
      </c>
      <c r="B13042" t="s">
        <v>76</v>
      </c>
      <c r="C13042" t="s">
        <v>133</v>
      </c>
      <c r="D13042" t="s">
        <v>140</v>
      </c>
      <c r="E13042" s="10">
        <v>43546</v>
      </c>
      <c r="F13042" t="s">
        <v>31</v>
      </c>
      <c r="G13042" s="11">
        <v>0</v>
      </c>
    </row>
    <row r="13043" spans="1:7" x14ac:dyDescent="0.2">
      <c r="A13043" t="s">
        <v>65</v>
      </c>
      <c r="B13043" t="s">
        <v>76</v>
      </c>
      <c r="C13043" t="s">
        <v>133</v>
      </c>
      <c r="D13043" t="s">
        <v>140</v>
      </c>
      <c r="E13043" s="10">
        <v>43549</v>
      </c>
      <c r="F13043" t="s">
        <v>31</v>
      </c>
      <c r="G13043" s="11">
        <v>0</v>
      </c>
    </row>
    <row r="13044" spans="1:7" x14ac:dyDescent="0.2">
      <c r="A13044" t="s">
        <v>65</v>
      </c>
      <c r="B13044" t="s">
        <v>76</v>
      </c>
      <c r="C13044" t="s">
        <v>133</v>
      </c>
      <c r="D13044" t="s">
        <v>140</v>
      </c>
      <c r="E13044" s="10">
        <v>43550</v>
      </c>
      <c r="F13044" t="s">
        <v>31</v>
      </c>
      <c r="G13044" s="11">
        <v>0</v>
      </c>
    </row>
    <row r="13045" spans="1:7" x14ac:dyDescent="0.2">
      <c r="A13045" t="s">
        <v>65</v>
      </c>
      <c r="B13045" t="s">
        <v>76</v>
      </c>
      <c r="C13045" t="s">
        <v>133</v>
      </c>
      <c r="D13045" t="s">
        <v>140</v>
      </c>
      <c r="E13045" s="10">
        <v>43551</v>
      </c>
      <c r="F13045" t="s">
        <v>31</v>
      </c>
      <c r="G13045" s="11">
        <v>0</v>
      </c>
    </row>
    <row r="13046" spans="1:7" x14ac:dyDescent="0.2">
      <c r="A13046" t="s">
        <v>65</v>
      </c>
      <c r="B13046" t="s">
        <v>76</v>
      </c>
      <c r="C13046" t="s">
        <v>133</v>
      </c>
      <c r="D13046" t="s">
        <v>140</v>
      </c>
      <c r="E13046" s="10">
        <v>43552</v>
      </c>
      <c r="F13046" t="s">
        <v>31</v>
      </c>
      <c r="G13046" s="11">
        <v>3.3120376998631566E-2</v>
      </c>
    </row>
    <row r="13047" spans="1:7" x14ac:dyDescent="0.2">
      <c r="A13047" t="s">
        <v>65</v>
      </c>
      <c r="B13047" t="s">
        <v>76</v>
      </c>
      <c r="C13047" t="s">
        <v>133</v>
      </c>
      <c r="D13047" t="s">
        <v>140</v>
      </c>
      <c r="E13047" s="10">
        <v>43553</v>
      </c>
      <c r="F13047" t="s">
        <v>31</v>
      </c>
      <c r="G13047" s="11">
        <v>3.2878769853605189E-2</v>
      </c>
    </row>
    <row r="13048" spans="1:7" x14ac:dyDescent="0.2">
      <c r="A13048" t="s">
        <v>66</v>
      </c>
      <c r="B13048" t="s">
        <v>76</v>
      </c>
      <c r="C13048" t="s">
        <v>141</v>
      </c>
      <c r="D13048" t="s">
        <v>142</v>
      </c>
      <c r="E13048" s="10">
        <v>43193</v>
      </c>
      <c r="F13048" t="s">
        <v>31</v>
      </c>
      <c r="G13048" s="11">
        <v>0</v>
      </c>
    </row>
    <row r="13049" spans="1:7" x14ac:dyDescent="0.2">
      <c r="A13049" t="s">
        <v>66</v>
      </c>
      <c r="B13049" t="s">
        <v>76</v>
      </c>
      <c r="C13049" t="s">
        <v>141</v>
      </c>
      <c r="D13049" t="s">
        <v>142</v>
      </c>
      <c r="E13049" s="10">
        <v>43194</v>
      </c>
      <c r="F13049" t="s">
        <v>31</v>
      </c>
      <c r="G13049" s="11">
        <v>0</v>
      </c>
    </row>
    <row r="13050" spans="1:7" x14ac:dyDescent="0.2">
      <c r="A13050" t="s">
        <v>66</v>
      </c>
      <c r="B13050" t="s">
        <v>76</v>
      </c>
      <c r="C13050" t="s">
        <v>141</v>
      </c>
      <c r="D13050" t="s">
        <v>142</v>
      </c>
      <c r="E13050" s="10">
        <v>43195</v>
      </c>
      <c r="F13050" t="s">
        <v>10</v>
      </c>
      <c r="G13050" s="11">
        <v>0</v>
      </c>
    </row>
    <row r="13051" spans="1:7" x14ac:dyDescent="0.2">
      <c r="A13051" t="s">
        <v>66</v>
      </c>
      <c r="B13051" t="s">
        <v>76</v>
      </c>
      <c r="C13051" t="s">
        <v>141</v>
      </c>
      <c r="D13051" t="s">
        <v>142</v>
      </c>
      <c r="E13051" s="10">
        <v>43196</v>
      </c>
      <c r="F13051" t="s">
        <v>10</v>
      </c>
      <c r="G13051" s="11">
        <v>0</v>
      </c>
    </row>
    <row r="13052" spans="1:7" x14ac:dyDescent="0.2">
      <c r="A13052" t="s">
        <v>66</v>
      </c>
      <c r="B13052" t="s">
        <v>76</v>
      </c>
      <c r="C13052" t="s">
        <v>141</v>
      </c>
      <c r="D13052" t="s">
        <v>142</v>
      </c>
      <c r="E13052" s="10">
        <v>43199</v>
      </c>
      <c r="F13052" t="s">
        <v>10</v>
      </c>
      <c r="G13052" s="11">
        <v>0</v>
      </c>
    </row>
    <row r="13053" spans="1:7" x14ac:dyDescent="0.2">
      <c r="A13053" t="s">
        <v>66</v>
      </c>
      <c r="B13053" t="s">
        <v>76</v>
      </c>
      <c r="C13053" t="s">
        <v>141</v>
      </c>
      <c r="D13053" t="s">
        <v>142</v>
      </c>
      <c r="E13053" s="10">
        <v>43200</v>
      </c>
      <c r="F13053" t="s">
        <v>10</v>
      </c>
      <c r="G13053" s="11">
        <v>0</v>
      </c>
    </row>
    <row r="13054" spans="1:7" x14ac:dyDescent="0.2">
      <c r="A13054" t="s">
        <v>66</v>
      </c>
      <c r="B13054" t="s">
        <v>76</v>
      </c>
      <c r="C13054" t="s">
        <v>141</v>
      </c>
      <c r="D13054" t="s">
        <v>142</v>
      </c>
      <c r="E13054" s="10">
        <v>43201</v>
      </c>
      <c r="F13054" t="s">
        <v>10</v>
      </c>
      <c r="G13054" s="11">
        <v>0</v>
      </c>
    </row>
    <row r="13055" spans="1:7" x14ac:dyDescent="0.2">
      <c r="A13055" t="s">
        <v>66</v>
      </c>
      <c r="B13055" t="s">
        <v>76</v>
      </c>
      <c r="C13055" t="s">
        <v>141</v>
      </c>
      <c r="D13055" t="s">
        <v>142</v>
      </c>
      <c r="E13055" s="10">
        <v>43202</v>
      </c>
      <c r="F13055" t="s">
        <v>10</v>
      </c>
      <c r="G13055" s="11">
        <v>0</v>
      </c>
    </row>
    <row r="13056" spans="1:7" x14ac:dyDescent="0.2">
      <c r="A13056" t="s">
        <v>66</v>
      </c>
      <c r="B13056" t="s">
        <v>76</v>
      </c>
      <c r="C13056" t="s">
        <v>141</v>
      </c>
      <c r="D13056" t="s">
        <v>142</v>
      </c>
      <c r="E13056" s="10">
        <v>43203</v>
      </c>
      <c r="F13056" t="s">
        <v>10</v>
      </c>
      <c r="G13056" s="11">
        <v>0</v>
      </c>
    </row>
    <row r="13057" spans="1:7" x14ac:dyDescent="0.2">
      <c r="A13057" t="s">
        <v>66</v>
      </c>
      <c r="B13057" t="s">
        <v>76</v>
      </c>
      <c r="C13057" t="s">
        <v>141</v>
      </c>
      <c r="D13057" t="s">
        <v>142</v>
      </c>
      <c r="E13057" s="10">
        <v>43206</v>
      </c>
      <c r="F13057" t="s">
        <v>10</v>
      </c>
      <c r="G13057" s="11">
        <v>0</v>
      </c>
    </row>
    <row r="13058" spans="1:7" x14ac:dyDescent="0.2">
      <c r="A13058" t="s">
        <v>66</v>
      </c>
      <c r="B13058" t="s">
        <v>76</v>
      </c>
      <c r="C13058" t="s">
        <v>141</v>
      </c>
      <c r="D13058" t="s">
        <v>142</v>
      </c>
      <c r="E13058" s="10">
        <v>43207</v>
      </c>
      <c r="F13058" t="s">
        <v>10</v>
      </c>
      <c r="G13058" s="11">
        <v>0</v>
      </c>
    </row>
    <row r="13059" spans="1:7" x14ac:dyDescent="0.2">
      <c r="A13059" t="s">
        <v>66</v>
      </c>
      <c r="B13059" t="s">
        <v>76</v>
      </c>
      <c r="C13059" t="s">
        <v>141</v>
      </c>
      <c r="D13059" t="s">
        <v>142</v>
      </c>
      <c r="E13059" s="10">
        <v>43208</v>
      </c>
      <c r="F13059" t="s">
        <v>10</v>
      </c>
      <c r="G13059" s="11">
        <v>0</v>
      </c>
    </row>
    <row r="13060" spans="1:7" x14ac:dyDescent="0.2">
      <c r="A13060" t="s">
        <v>66</v>
      </c>
      <c r="B13060" t="s">
        <v>76</v>
      </c>
      <c r="C13060" t="s">
        <v>141</v>
      </c>
      <c r="D13060" t="s">
        <v>142</v>
      </c>
      <c r="E13060" s="10">
        <v>43209</v>
      </c>
      <c r="F13060" t="s">
        <v>10</v>
      </c>
      <c r="G13060" s="11">
        <v>0</v>
      </c>
    </row>
    <row r="13061" spans="1:7" x14ac:dyDescent="0.2">
      <c r="A13061" t="s">
        <v>66</v>
      </c>
      <c r="B13061" t="s">
        <v>76</v>
      </c>
      <c r="C13061" t="s">
        <v>141</v>
      </c>
      <c r="D13061" t="s">
        <v>142</v>
      </c>
      <c r="E13061" s="10">
        <v>43210</v>
      </c>
      <c r="F13061" t="s">
        <v>10</v>
      </c>
      <c r="G13061" s="11">
        <v>0</v>
      </c>
    </row>
    <row r="13062" spans="1:7" x14ac:dyDescent="0.2">
      <c r="A13062" t="s">
        <v>66</v>
      </c>
      <c r="B13062" t="s">
        <v>76</v>
      </c>
      <c r="C13062" t="s">
        <v>141</v>
      </c>
      <c r="D13062" t="s">
        <v>142</v>
      </c>
      <c r="E13062" s="10">
        <v>43213</v>
      </c>
      <c r="F13062" t="s">
        <v>10</v>
      </c>
      <c r="G13062" s="11">
        <v>0</v>
      </c>
    </row>
    <row r="13063" spans="1:7" x14ac:dyDescent="0.2">
      <c r="A13063" t="s">
        <v>66</v>
      </c>
      <c r="B13063" t="s">
        <v>76</v>
      </c>
      <c r="C13063" t="s">
        <v>141</v>
      </c>
      <c r="D13063" t="s">
        <v>142</v>
      </c>
      <c r="E13063" s="10">
        <v>43214</v>
      </c>
      <c r="F13063" t="s">
        <v>10</v>
      </c>
      <c r="G13063" s="11">
        <v>0</v>
      </c>
    </row>
    <row r="13064" spans="1:7" x14ac:dyDescent="0.2">
      <c r="A13064" t="s">
        <v>66</v>
      </c>
      <c r="B13064" t="s">
        <v>76</v>
      </c>
      <c r="C13064" t="s">
        <v>141</v>
      </c>
      <c r="D13064" t="s">
        <v>142</v>
      </c>
      <c r="E13064" s="10">
        <v>43215</v>
      </c>
      <c r="F13064" t="s">
        <v>10</v>
      </c>
      <c r="G13064" s="11">
        <v>0</v>
      </c>
    </row>
    <row r="13065" spans="1:7" x14ac:dyDescent="0.2">
      <c r="A13065" t="s">
        <v>66</v>
      </c>
      <c r="B13065" t="s">
        <v>76</v>
      </c>
      <c r="C13065" t="s">
        <v>141</v>
      </c>
      <c r="D13065" t="s">
        <v>142</v>
      </c>
      <c r="E13065" s="10">
        <v>43216</v>
      </c>
      <c r="F13065" t="s">
        <v>10</v>
      </c>
      <c r="G13065" s="11">
        <v>0</v>
      </c>
    </row>
    <row r="13066" spans="1:7" x14ac:dyDescent="0.2">
      <c r="A13066" t="s">
        <v>66</v>
      </c>
      <c r="B13066" t="s">
        <v>76</v>
      </c>
      <c r="C13066" t="s">
        <v>141</v>
      </c>
      <c r="D13066" t="s">
        <v>142</v>
      </c>
      <c r="E13066" s="10">
        <v>43217</v>
      </c>
      <c r="F13066" t="s">
        <v>10</v>
      </c>
      <c r="G13066" s="11">
        <v>0</v>
      </c>
    </row>
    <row r="13067" spans="1:7" x14ac:dyDescent="0.2">
      <c r="A13067" t="s">
        <v>66</v>
      </c>
      <c r="B13067" t="s">
        <v>76</v>
      </c>
      <c r="C13067" t="s">
        <v>141</v>
      </c>
      <c r="D13067" t="s">
        <v>142</v>
      </c>
      <c r="E13067" s="10">
        <v>43220</v>
      </c>
      <c r="F13067" t="s">
        <v>10</v>
      </c>
      <c r="G13067" s="11">
        <v>0</v>
      </c>
    </row>
    <row r="13068" spans="1:7" x14ac:dyDescent="0.2">
      <c r="A13068" t="s">
        <v>66</v>
      </c>
      <c r="B13068" t="s">
        <v>76</v>
      </c>
      <c r="C13068" t="s">
        <v>141</v>
      </c>
      <c r="D13068" t="s">
        <v>142</v>
      </c>
      <c r="E13068" s="10">
        <v>43222</v>
      </c>
      <c r="F13068" t="s">
        <v>10</v>
      </c>
      <c r="G13068" s="11">
        <v>0</v>
      </c>
    </row>
    <row r="13069" spans="1:7" x14ac:dyDescent="0.2">
      <c r="A13069" t="s">
        <v>66</v>
      </c>
      <c r="B13069" t="s">
        <v>76</v>
      </c>
      <c r="C13069" t="s">
        <v>141</v>
      </c>
      <c r="D13069" t="s">
        <v>142</v>
      </c>
      <c r="E13069" s="10">
        <v>43223</v>
      </c>
      <c r="F13069" t="s">
        <v>10</v>
      </c>
      <c r="G13069" s="11">
        <v>0</v>
      </c>
    </row>
    <row r="13070" spans="1:7" x14ac:dyDescent="0.2">
      <c r="A13070" t="s">
        <v>66</v>
      </c>
      <c r="B13070" t="s">
        <v>76</v>
      </c>
      <c r="C13070" t="s">
        <v>141</v>
      </c>
      <c r="D13070" t="s">
        <v>142</v>
      </c>
      <c r="E13070" s="10">
        <v>43224</v>
      </c>
      <c r="F13070" t="s">
        <v>10</v>
      </c>
      <c r="G13070" s="11">
        <v>0</v>
      </c>
    </row>
    <row r="13071" spans="1:7" x14ac:dyDescent="0.2">
      <c r="A13071" t="s">
        <v>66</v>
      </c>
      <c r="B13071" t="s">
        <v>76</v>
      </c>
      <c r="C13071" t="s">
        <v>141</v>
      </c>
      <c r="D13071" t="s">
        <v>142</v>
      </c>
      <c r="E13071" s="10">
        <v>43227</v>
      </c>
      <c r="F13071" t="s">
        <v>10</v>
      </c>
      <c r="G13071" s="11">
        <v>0</v>
      </c>
    </row>
    <row r="13072" spans="1:7" x14ac:dyDescent="0.2">
      <c r="A13072" t="s">
        <v>66</v>
      </c>
      <c r="B13072" t="s">
        <v>76</v>
      </c>
      <c r="C13072" t="s">
        <v>141</v>
      </c>
      <c r="D13072" t="s">
        <v>142</v>
      </c>
      <c r="E13072" s="10">
        <v>43228</v>
      </c>
      <c r="F13072" t="s">
        <v>10</v>
      </c>
      <c r="G13072" s="11">
        <v>0</v>
      </c>
    </row>
    <row r="13073" spans="1:7" x14ac:dyDescent="0.2">
      <c r="A13073" t="s">
        <v>66</v>
      </c>
      <c r="B13073" t="s">
        <v>76</v>
      </c>
      <c r="C13073" t="s">
        <v>141</v>
      </c>
      <c r="D13073" t="s">
        <v>142</v>
      </c>
      <c r="E13073" s="10">
        <v>43229</v>
      </c>
      <c r="F13073" t="s">
        <v>10</v>
      </c>
      <c r="G13073" s="11">
        <v>0</v>
      </c>
    </row>
    <row r="13074" spans="1:7" x14ac:dyDescent="0.2">
      <c r="A13074" t="s">
        <v>66</v>
      </c>
      <c r="B13074" t="s">
        <v>76</v>
      </c>
      <c r="C13074" t="s">
        <v>141</v>
      </c>
      <c r="D13074" t="s">
        <v>142</v>
      </c>
      <c r="E13074" s="10">
        <v>43231</v>
      </c>
      <c r="F13074" t="s">
        <v>10</v>
      </c>
      <c r="G13074" s="11">
        <v>0</v>
      </c>
    </row>
    <row r="13075" spans="1:7" x14ac:dyDescent="0.2">
      <c r="A13075" t="s">
        <v>66</v>
      </c>
      <c r="B13075" t="s">
        <v>76</v>
      </c>
      <c r="C13075" t="s">
        <v>141</v>
      </c>
      <c r="D13075" t="s">
        <v>142</v>
      </c>
      <c r="E13075" s="10">
        <v>43234</v>
      </c>
      <c r="F13075" t="s">
        <v>10</v>
      </c>
      <c r="G13075" s="11">
        <v>1.7173926818627825E-3</v>
      </c>
    </row>
    <row r="13076" spans="1:7" x14ac:dyDescent="0.2">
      <c r="A13076" t="s">
        <v>66</v>
      </c>
      <c r="B13076" t="s">
        <v>76</v>
      </c>
      <c r="C13076" t="s">
        <v>141</v>
      </c>
      <c r="D13076" t="s">
        <v>142</v>
      </c>
      <c r="E13076" s="10">
        <v>43235</v>
      </c>
      <c r="F13076" t="s">
        <v>10</v>
      </c>
      <c r="G13076" s="11">
        <v>2.5661799851520875E-3</v>
      </c>
    </row>
    <row r="13077" spans="1:7" x14ac:dyDescent="0.2">
      <c r="A13077" t="s">
        <v>66</v>
      </c>
      <c r="B13077" t="s">
        <v>76</v>
      </c>
      <c r="C13077" t="s">
        <v>141</v>
      </c>
      <c r="D13077" t="s">
        <v>142</v>
      </c>
      <c r="E13077" s="10">
        <v>43236</v>
      </c>
      <c r="F13077" t="s">
        <v>10</v>
      </c>
      <c r="G13077" s="11">
        <v>6.1748950359111331E-3</v>
      </c>
    </row>
    <row r="13078" spans="1:7" x14ac:dyDescent="0.2">
      <c r="A13078" t="s">
        <v>66</v>
      </c>
      <c r="B13078" t="s">
        <v>76</v>
      </c>
      <c r="C13078" t="s">
        <v>141</v>
      </c>
      <c r="D13078" t="s">
        <v>142</v>
      </c>
      <c r="E13078" s="10">
        <v>43237</v>
      </c>
      <c r="F13078" t="s">
        <v>10</v>
      </c>
      <c r="G13078" s="11">
        <v>1.0489498636594647E-2</v>
      </c>
    </row>
    <row r="13079" spans="1:7" x14ac:dyDescent="0.2">
      <c r="A13079" t="s">
        <v>66</v>
      </c>
      <c r="B13079" t="s">
        <v>76</v>
      </c>
      <c r="C13079" t="s">
        <v>141</v>
      </c>
      <c r="D13079" t="s">
        <v>142</v>
      </c>
      <c r="E13079" s="10">
        <v>43238</v>
      </c>
      <c r="F13079" t="s">
        <v>10</v>
      </c>
      <c r="G13079" s="11">
        <v>1.2303895581690495E-2</v>
      </c>
    </row>
    <row r="13080" spans="1:7" x14ac:dyDescent="0.2">
      <c r="A13080" t="s">
        <v>66</v>
      </c>
      <c r="B13080" t="s">
        <v>76</v>
      </c>
      <c r="C13080" t="s">
        <v>141</v>
      </c>
      <c r="D13080" t="s">
        <v>142</v>
      </c>
      <c r="E13080" s="10">
        <v>43242</v>
      </c>
      <c r="F13080" t="s">
        <v>10</v>
      </c>
      <c r="G13080" s="11">
        <v>1.1868419453735613E-2</v>
      </c>
    </row>
    <row r="13081" spans="1:7" x14ac:dyDescent="0.2">
      <c r="A13081" t="s">
        <v>66</v>
      </c>
      <c r="B13081" t="s">
        <v>76</v>
      </c>
      <c r="C13081" t="s">
        <v>141</v>
      </c>
      <c r="D13081" t="s">
        <v>142</v>
      </c>
      <c r="E13081" s="10">
        <v>43243</v>
      </c>
      <c r="F13081" t="s">
        <v>10</v>
      </c>
      <c r="G13081" s="11">
        <v>7.8428617745587657E-3</v>
      </c>
    </row>
    <row r="13082" spans="1:7" x14ac:dyDescent="0.2">
      <c r="A13082" t="s">
        <v>66</v>
      </c>
      <c r="B13082" t="s">
        <v>76</v>
      </c>
      <c r="C13082" t="s">
        <v>141</v>
      </c>
      <c r="D13082" t="s">
        <v>142</v>
      </c>
      <c r="E13082" s="10">
        <v>43244</v>
      </c>
      <c r="F13082" t="s">
        <v>10</v>
      </c>
      <c r="G13082" s="11">
        <v>7.2240623744795401E-3</v>
      </c>
    </row>
    <row r="13083" spans="1:7" x14ac:dyDescent="0.2">
      <c r="A13083" t="s">
        <v>66</v>
      </c>
      <c r="B13083" t="s">
        <v>76</v>
      </c>
      <c r="C13083" t="s">
        <v>141</v>
      </c>
      <c r="D13083" t="s">
        <v>142</v>
      </c>
      <c r="E13083" s="10">
        <v>43245</v>
      </c>
      <c r="F13083" t="s">
        <v>10</v>
      </c>
      <c r="G13083" s="11">
        <v>9.599219393818836E-3</v>
      </c>
    </row>
    <row r="13084" spans="1:7" x14ac:dyDescent="0.2">
      <c r="A13084" t="s">
        <v>66</v>
      </c>
      <c r="B13084" t="s">
        <v>76</v>
      </c>
      <c r="C13084" t="s">
        <v>141</v>
      </c>
      <c r="D13084" t="s">
        <v>142</v>
      </c>
      <c r="E13084" s="10">
        <v>43248</v>
      </c>
      <c r="F13084" t="s">
        <v>10</v>
      </c>
      <c r="G13084" s="11">
        <v>3.9980898413614768E-2</v>
      </c>
    </row>
    <row r="13085" spans="1:7" x14ac:dyDescent="0.2">
      <c r="A13085" t="s">
        <v>66</v>
      </c>
      <c r="B13085" t="s">
        <v>76</v>
      </c>
      <c r="C13085" t="s">
        <v>141</v>
      </c>
      <c r="D13085" t="s">
        <v>142</v>
      </c>
      <c r="E13085" s="10">
        <v>43249</v>
      </c>
      <c r="F13085" t="s">
        <v>10</v>
      </c>
      <c r="G13085" s="11">
        <v>3.6957091175678733E-2</v>
      </c>
    </row>
    <row r="13086" spans="1:7" x14ac:dyDescent="0.2">
      <c r="A13086" t="s">
        <v>66</v>
      </c>
      <c r="B13086" t="s">
        <v>76</v>
      </c>
      <c r="C13086" t="s">
        <v>141</v>
      </c>
      <c r="D13086" t="s">
        <v>142</v>
      </c>
      <c r="E13086" s="10">
        <v>43250</v>
      </c>
      <c r="F13086" t="s">
        <v>10</v>
      </c>
      <c r="G13086" s="11">
        <v>4.0659399450729015E-2</v>
      </c>
    </row>
    <row r="13087" spans="1:7" x14ac:dyDescent="0.2">
      <c r="A13087" t="s">
        <v>66</v>
      </c>
      <c r="B13087" t="s">
        <v>76</v>
      </c>
      <c r="C13087" t="s">
        <v>141</v>
      </c>
      <c r="D13087" t="s">
        <v>142</v>
      </c>
      <c r="E13087" s="10">
        <v>43251</v>
      </c>
      <c r="F13087" t="s">
        <v>10</v>
      </c>
      <c r="G13087" s="11">
        <v>4.1005238663463422E-2</v>
      </c>
    </row>
    <row r="13088" spans="1:7" x14ac:dyDescent="0.2">
      <c r="A13088" t="s">
        <v>66</v>
      </c>
      <c r="B13088" t="s">
        <v>76</v>
      </c>
      <c r="C13088" t="s">
        <v>141</v>
      </c>
      <c r="D13088" t="s">
        <v>142</v>
      </c>
      <c r="E13088" s="10">
        <v>43252</v>
      </c>
      <c r="F13088" t="s">
        <v>10</v>
      </c>
      <c r="G13088" s="11">
        <v>4.0324855142298527E-2</v>
      </c>
    </row>
    <row r="13089" spans="1:7" x14ac:dyDescent="0.2">
      <c r="A13089" t="s">
        <v>66</v>
      </c>
      <c r="B13089" t="s">
        <v>76</v>
      </c>
      <c r="C13089" t="s">
        <v>141</v>
      </c>
      <c r="D13089" t="s">
        <v>142</v>
      </c>
      <c r="E13089" s="10">
        <v>43255</v>
      </c>
      <c r="F13089" t="s">
        <v>10</v>
      </c>
      <c r="G13089" s="11">
        <v>5.6007560842003049E-2</v>
      </c>
    </row>
    <row r="13090" spans="1:7" x14ac:dyDescent="0.2">
      <c r="A13090" t="s">
        <v>66</v>
      </c>
      <c r="B13090" t="s">
        <v>76</v>
      </c>
      <c r="C13090" t="s">
        <v>141</v>
      </c>
      <c r="D13090" t="s">
        <v>142</v>
      </c>
      <c r="E13090" s="10">
        <v>43256</v>
      </c>
      <c r="F13090" t="s">
        <v>10</v>
      </c>
      <c r="G13090" s="11">
        <v>5.6935356552682462E-2</v>
      </c>
    </row>
    <row r="13091" spans="1:7" x14ac:dyDescent="0.2">
      <c r="A13091" t="s">
        <v>66</v>
      </c>
      <c r="B13091" t="s">
        <v>76</v>
      </c>
      <c r="C13091" t="s">
        <v>141</v>
      </c>
      <c r="D13091" t="s">
        <v>142</v>
      </c>
      <c r="E13091" s="10">
        <v>43257</v>
      </c>
      <c r="F13091" t="s">
        <v>10</v>
      </c>
      <c r="G13091" s="11">
        <v>5.7421575290337076E-2</v>
      </c>
    </row>
    <row r="13092" spans="1:7" x14ac:dyDescent="0.2">
      <c r="A13092" t="s">
        <v>66</v>
      </c>
      <c r="B13092" t="s">
        <v>76</v>
      </c>
      <c r="C13092" t="s">
        <v>141</v>
      </c>
      <c r="D13092" t="s">
        <v>142</v>
      </c>
      <c r="E13092" s="10">
        <v>43258</v>
      </c>
      <c r="F13092" t="s">
        <v>10</v>
      </c>
      <c r="G13092" s="11">
        <v>6.1300837066148819E-2</v>
      </c>
    </row>
    <row r="13093" spans="1:7" x14ac:dyDescent="0.2">
      <c r="A13093" t="s">
        <v>66</v>
      </c>
      <c r="B13093" t="s">
        <v>76</v>
      </c>
      <c r="C13093" t="s">
        <v>141</v>
      </c>
      <c r="D13093" t="s">
        <v>142</v>
      </c>
      <c r="E13093" s="10">
        <v>43259</v>
      </c>
      <c r="F13093" t="s">
        <v>10</v>
      </c>
      <c r="G13093" s="11">
        <v>8.290772007326111E-2</v>
      </c>
    </row>
    <row r="13094" spans="1:7" x14ac:dyDescent="0.2">
      <c r="A13094" t="s">
        <v>66</v>
      </c>
      <c r="B13094" t="s">
        <v>76</v>
      </c>
      <c r="C13094" t="s">
        <v>141</v>
      </c>
      <c r="D13094" t="s">
        <v>142</v>
      </c>
      <c r="E13094" s="10">
        <v>43262</v>
      </c>
      <c r="F13094" t="s">
        <v>10</v>
      </c>
      <c r="G13094" s="11">
        <v>8.1024160317435423E-2</v>
      </c>
    </row>
    <row r="13095" spans="1:7" x14ac:dyDescent="0.2">
      <c r="A13095" t="s">
        <v>66</v>
      </c>
      <c r="B13095" t="s">
        <v>76</v>
      </c>
      <c r="C13095" t="s">
        <v>141</v>
      </c>
      <c r="D13095" t="s">
        <v>142</v>
      </c>
      <c r="E13095" s="10">
        <v>43263</v>
      </c>
      <c r="F13095" t="s">
        <v>10</v>
      </c>
      <c r="G13095" s="11">
        <v>7.9847069933190851E-2</v>
      </c>
    </row>
    <row r="13096" spans="1:7" x14ac:dyDescent="0.2">
      <c r="A13096" t="s">
        <v>66</v>
      </c>
      <c r="B13096" t="s">
        <v>76</v>
      </c>
      <c r="C13096" t="s">
        <v>141</v>
      </c>
      <c r="D13096" t="s">
        <v>142</v>
      </c>
      <c r="E13096" s="10">
        <v>43264</v>
      </c>
      <c r="F13096" t="s">
        <v>10</v>
      </c>
      <c r="G13096" s="11">
        <v>7.765532064564383E-2</v>
      </c>
    </row>
    <row r="13097" spans="1:7" x14ac:dyDescent="0.2">
      <c r="A13097" t="s">
        <v>66</v>
      </c>
      <c r="B13097" t="s">
        <v>76</v>
      </c>
      <c r="C13097" t="s">
        <v>141</v>
      </c>
      <c r="D13097" t="s">
        <v>142</v>
      </c>
      <c r="E13097" s="10">
        <v>43265</v>
      </c>
      <c r="F13097" t="s">
        <v>10</v>
      </c>
      <c r="G13097" s="11">
        <v>7.7475140029366951E-2</v>
      </c>
    </row>
    <row r="13098" spans="1:7" x14ac:dyDescent="0.2">
      <c r="A13098" t="s">
        <v>66</v>
      </c>
      <c r="B13098" t="s">
        <v>76</v>
      </c>
      <c r="C13098" t="s">
        <v>141</v>
      </c>
      <c r="D13098" t="s">
        <v>142</v>
      </c>
      <c r="E13098" s="10">
        <v>43266</v>
      </c>
      <c r="F13098" t="s">
        <v>10</v>
      </c>
      <c r="G13098" s="11">
        <v>7.7307330022565818E-2</v>
      </c>
    </row>
    <row r="13099" spans="1:7" x14ac:dyDescent="0.2">
      <c r="A13099" t="s">
        <v>66</v>
      </c>
      <c r="B13099" t="s">
        <v>76</v>
      </c>
      <c r="C13099" t="s">
        <v>141</v>
      </c>
      <c r="D13099" t="s">
        <v>142</v>
      </c>
      <c r="E13099" s="10">
        <v>43269</v>
      </c>
      <c r="F13099" t="s">
        <v>10</v>
      </c>
      <c r="G13099" s="11">
        <v>9.2796677717638887E-2</v>
      </c>
    </row>
    <row r="13100" spans="1:7" x14ac:dyDescent="0.2">
      <c r="A13100" t="s">
        <v>66</v>
      </c>
      <c r="B13100" t="s">
        <v>76</v>
      </c>
      <c r="C13100" t="s">
        <v>141</v>
      </c>
      <c r="D13100" t="s">
        <v>142</v>
      </c>
      <c r="E13100" s="10">
        <v>43270</v>
      </c>
      <c r="F13100" t="s">
        <v>10</v>
      </c>
      <c r="G13100" s="11">
        <v>9.2962605240389379E-2</v>
      </c>
    </row>
    <row r="13101" spans="1:7" x14ac:dyDescent="0.2">
      <c r="A13101" t="s">
        <v>66</v>
      </c>
      <c r="B13101" t="s">
        <v>76</v>
      </c>
      <c r="C13101" t="s">
        <v>141</v>
      </c>
      <c r="D13101" t="s">
        <v>142</v>
      </c>
      <c r="E13101" s="10">
        <v>43271</v>
      </c>
      <c r="F13101" t="s">
        <v>10</v>
      </c>
      <c r="G13101" s="11">
        <v>9.240861707691124E-2</v>
      </c>
    </row>
    <row r="13102" spans="1:7" x14ac:dyDescent="0.2">
      <c r="A13102" t="s">
        <v>66</v>
      </c>
      <c r="B13102" t="s">
        <v>76</v>
      </c>
      <c r="C13102" t="s">
        <v>141</v>
      </c>
      <c r="D13102" t="s">
        <v>142</v>
      </c>
      <c r="E13102" s="10">
        <v>43272</v>
      </c>
      <c r="F13102" t="s">
        <v>10</v>
      </c>
      <c r="G13102" s="11">
        <v>0.10912238618378819</v>
      </c>
    </row>
    <row r="13103" spans="1:7" x14ac:dyDescent="0.2">
      <c r="A13103" t="s">
        <v>66</v>
      </c>
      <c r="B13103" t="s">
        <v>76</v>
      </c>
      <c r="C13103" t="s">
        <v>141</v>
      </c>
      <c r="D13103" t="s">
        <v>142</v>
      </c>
      <c r="E13103" s="10">
        <v>43273</v>
      </c>
      <c r="F13103" t="s">
        <v>10</v>
      </c>
      <c r="G13103" s="11">
        <v>0.10845491112468492</v>
      </c>
    </row>
    <row r="13104" spans="1:7" x14ac:dyDescent="0.2">
      <c r="A13104" t="s">
        <v>66</v>
      </c>
      <c r="B13104" t="s">
        <v>76</v>
      </c>
      <c r="C13104" t="s">
        <v>141</v>
      </c>
      <c r="D13104" t="s">
        <v>142</v>
      </c>
      <c r="E13104" s="10">
        <v>43276</v>
      </c>
      <c r="F13104" t="s">
        <v>10</v>
      </c>
      <c r="G13104" s="11">
        <v>0.1078414902504647</v>
      </c>
    </row>
    <row r="13105" spans="1:7" x14ac:dyDescent="0.2">
      <c r="A13105" t="s">
        <v>66</v>
      </c>
      <c r="B13105" t="s">
        <v>76</v>
      </c>
      <c r="C13105" t="s">
        <v>141</v>
      </c>
      <c r="D13105" t="s">
        <v>142</v>
      </c>
      <c r="E13105" s="10">
        <v>43277</v>
      </c>
      <c r="F13105" t="s">
        <v>10</v>
      </c>
      <c r="G13105" s="11">
        <v>0.11731872174033521</v>
      </c>
    </row>
    <row r="13106" spans="1:7" x14ac:dyDescent="0.2">
      <c r="A13106" t="s">
        <v>66</v>
      </c>
      <c r="B13106" t="s">
        <v>76</v>
      </c>
      <c r="C13106" t="s">
        <v>141</v>
      </c>
      <c r="D13106" t="s">
        <v>142</v>
      </c>
      <c r="E13106" s="10">
        <v>43278</v>
      </c>
      <c r="F13106" t="s">
        <v>10</v>
      </c>
      <c r="G13106" s="11">
        <v>0.11666684440622307</v>
      </c>
    </row>
    <row r="13107" spans="1:7" x14ac:dyDescent="0.2">
      <c r="A13107" t="s">
        <v>66</v>
      </c>
      <c r="B13107" t="s">
        <v>76</v>
      </c>
      <c r="C13107" t="s">
        <v>141</v>
      </c>
      <c r="D13107" t="s">
        <v>142</v>
      </c>
      <c r="E13107" s="10">
        <v>43279</v>
      </c>
      <c r="F13107" t="s">
        <v>10</v>
      </c>
      <c r="G13107" s="11">
        <v>0.11593590274198345</v>
      </c>
    </row>
    <row r="13108" spans="1:7" x14ac:dyDescent="0.2">
      <c r="A13108" t="s">
        <v>66</v>
      </c>
      <c r="B13108" t="s">
        <v>76</v>
      </c>
      <c r="C13108" t="s">
        <v>141</v>
      </c>
      <c r="D13108" t="s">
        <v>142</v>
      </c>
      <c r="E13108" s="10">
        <v>43280</v>
      </c>
      <c r="F13108" t="s">
        <v>10</v>
      </c>
      <c r="G13108" s="11">
        <v>0.12687690004438382</v>
      </c>
    </row>
    <row r="13109" spans="1:7" x14ac:dyDescent="0.2">
      <c r="A13109" t="s">
        <v>66</v>
      </c>
      <c r="B13109" t="s">
        <v>76</v>
      </c>
      <c r="C13109" t="s">
        <v>141</v>
      </c>
      <c r="D13109" t="s">
        <v>142</v>
      </c>
      <c r="E13109" s="10">
        <v>43283</v>
      </c>
      <c r="F13109" t="s">
        <v>10</v>
      </c>
      <c r="G13109" s="11">
        <v>0.12548009687879863</v>
      </c>
    </row>
    <row r="13110" spans="1:7" x14ac:dyDescent="0.2">
      <c r="A13110" t="s">
        <v>66</v>
      </c>
      <c r="B13110" t="s">
        <v>76</v>
      </c>
      <c r="C13110" t="s">
        <v>141</v>
      </c>
      <c r="D13110" t="s">
        <v>142</v>
      </c>
      <c r="E13110" s="10">
        <v>43284</v>
      </c>
      <c r="F13110" t="s">
        <v>10</v>
      </c>
      <c r="G13110" s="11">
        <v>0.12303609472846398</v>
      </c>
    </row>
    <row r="13111" spans="1:7" x14ac:dyDescent="0.2">
      <c r="A13111" t="s">
        <v>66</v>
      </c>
      <c r="B13111" t="s">
        <v>76</v>
      </c>
      <c r="C13111" t="s">
        <v>141</v>
      </c>
      <c r="D13111" t="s">
        <v>142</v>
      </c>
      <c r="E13111" s="10">
        <v>43285</v>
      </c>
      <c r="F13111" t="s">
        <v>10</v>
      </c>
      <c r="G13111" s="11">
        <v>0.13521200156809329</v>
      </c>
    </row>
    <row r="13112" spans="1:7" x14ac:dyDescent="0.2">
      <c r="A13112" t="s">
        <v>66</v>
      </c>
      <c r="B13112" t="s">
        <v>76</v>
      </c>
      <c r="C13112" t="s">
        <v>141</v>
      </c>
      <c r="D13112" t="s">
        <v>142</v>
      </c>
      <c r="E13112" s="10">
        <v>43286</v>
      </c>
      <c r="F13112" t="s">
        <v>10</v>
      </c>
      <c r="G13112" s="11">
        <v>0.13527923314133092</v>
      </c>
    </row>
    <row r="13113" spans="1:7" x14ac:dyDescent="0.2">
      <c r="A13113" t="s">
        <v>66</v>
      </c>
      <c r="B13113" t="s">
        <v>76</v>
      </c>
      <c r="C13113" t="s">
        <v>141</v>
      </c>
      <c r="D13113" t="s">
        <v>142</v>
      </c>
      <c r="E13113" s="10">
        <v>43287</v>
      </c>
      <c r="F13113" t="s">
        <v>10</v>
      </c>
      <c r="G13113" s="11">
        <v>0.1343874735539069</v>
      </c>
    </row>
    <row r="13114" spans="1:7" x14ac:dyDescent="0.2">
      <c r="A13114" t="s">
        <v>66</v>
      </c>
      <c r="B13114" t="s">
        <v>76</v>
      </c>
      <c r="C13114" t="s">
        <v>141</v>
      </c>
      <c r="D13114" t="s">
        <v>142</v>
      </c>
      <c r="E13114" s="10">
        <v>43290</v>
      </c>
      <c r="F13114" t="s">
        <v>10</v>
      </c>
      <c r="G13114" s="11">
        <v>0.13255554764632771</v>
      </c>
    </row>
    <row r="13115" spans="1:7" x14ac:dyDescent="0.2">
      <c r="A13115" t="s">
        <v>66</v>
      </c>
      <c r="B13115" t="s">
        <v>76</v>
      </c>
      <c r="C13115" t="s">
        <v>141</v>
      </c>
      <c r="D13115" t="s">
        <v>142</v>
      </c>
      <c r="E13115" s="10">
        <v>43291</v>
      </c>
      <c r="F13115" t="s">
        <v>10</v>
      </c>
      <c r="G13115" s="11">
        <v>0.14417854202765068</v>
      </c>
    </row>
    <row r="13116" spans="1:7" x14ac:dyDescent="0.2">
      <c r="A13116" t="s">
        <v>66</v>
      </c>
      <c r="B13116" t="s">
        <v>76</v>
      </c>
      <c r="C13116" t="s">
        <v>141</v>
      </c>
      <c r="D13116" t="s">
        <v>142</v>
      </c>
      <c r="E13116" s="10">
        <v>43292</v>
      </c>
      <c r="F13116" t="s">
        <v>10</v>
      </c>
      <c r="G13116" s="11">
        <v>0.14298746747617266</v>
      </c>
    </row>
    <row r="13117" spans="1:7" x14ac:dyDescent="0.2">
      <c r="A13117" t="s">
        <v>66</v>
      </c>
      <c r="B13117" t="s">
        <v>76</v>
      </c>
      <c r="C13117" t="s">
        <v>141</v>
      </c>
      <c r="D13117" t="s">
        <v>142</v>
      </c>
      <c r="E13117" s="10">
        <v>43293</v>
      </c>
      <c r="F13117" t="s">
        <v>10</v>
      </c>
      <c r="G13117" s="11">
        <v>0.14817882063529017</v>
      </c>
    </row>
    <row r="13118" spans="1:7" x14ac:dyDescent="0.2">
      <c r="A13118" t="s">
        <v>66</v>
      </c>
      <c r="B13118" t="s">
        <v>76</v>
      </c>
      <c r="C13118" t="s">
        <v>141</v>
      </c>
      <c r="D13118" t="s">
        <v>142</v>
      </c>
      <c r="E13118" s="10">
        <v>43294</v>
      </c>
      <c r="F13118" t="s">
        <v>10</v>
      </c>
      <c r="G13118" s="11">
        <v>0.14732659321292987</v>
      </c>
    </row>
    <row r="13119" spans="1:7" x14ac:dyDescent="0.2">
      <c r="A13119" t="s">
        <v>66</v>
      </c>
      <c r="B13119" t="s">
        <v>76</v>
      </c>
      <c r="C13119" t="s">
        <v>141</v>
      </c>
      <c r="D13119" t="s">
        <v>142</v>
      </c>
      <c r="E13119" s="10">
        <v>43297</v>
      </c>
      <c r="F13119" t="s">
        <v>10</v>
      </c>
      <c r="G13119" s="11">
        <v>0.12641811178861015</v>
      </c>
    </row>
    <row r="13120" spans="1:7" x14ac:dyDescent="0.2">
      <c r="A13120" t="s">
        <v>66</v>
      </c>
      <c r="B13120" t="s">
        <v>76</v>
      </c>
      <c r="C13120" t="s">
        <v>141</v>
      </c>
      <c r="D13120" t="s">
        <v>142</v>
      </c>
      <c r="E13120" s="10">
        <v>43298</v>
      </c>
      <c r="F13120" t="s">
        <v>10</v>
      </c>
      <c r="G13120" s="11">
        <v>0.12465798920124879</v>
      </c>
    </row>
    <row r="13121" spans="1:7" x14ac:dyDescent="0.2">
      <c r="A13121" t="s">
        <v>66</v>
      </c>
      <c r="B13121" t="s">
        <v>76</v>
      </c>
      <c r="C13121" t="s">
        <v>141</v>
      </c>
      <c r="D13121" t="s">
        <v>142</v>
      </c>
      <c r="E13121" s="10">
        <v>43299</v>
      </c>
      <c r="F13121" t="s">
        <v>10</v>
      </c>
      <c r="G13121" s="11">
        <v>0.12999778967407499</v>
      </c>
    </row>
    <row r="13122" spans="1:7" x14ac:dyDescent="0.2">
      <c r="A13122" t="s">
        <v>66</v>
      </c>
      <c r="B13122" t="s">
        <v>76</v>
      </c>
      <c r="C13122" t="s">
        <v>141</v>
      </c>
      <c r="D13122" t="s">
        <v>142</v>
      </c>
      <c r="E13122" s="10">
        <v>43300</v>
      </c>
      <c r="F13122" t="s">
        <v>10</v>
      </c>
      <c r="G13122" s="11">
        <v>0.12937253604296498</v>
      </c>
    </row>
    <row r="13123" spans="1:7" x14ac:dyDescent="0.2">
      <c r="A13123" t="s">
        <v>66</v>
      </c>
      <c r="B13123" t="s">
        <v>76</v>
      </c>
      <c r="C13123" t="s">
        <v>141</v>
      </c>
      <c r="D13123" t="s">
        <v>142</v>
      </c>
      <c r="E13123" s="10">
        <v>43301</v>
      </c>
      <c r="F13123" t="s">
        <v>10</v>
      </c>
      <c r="G13123" s="11">
        <v>0.14194376453323157</v>
      </c>
    </row>
    <row r="13124" spans="1:7" x14ac:dyDescent="0.2">
      <c r="A13124" t="s">
        <v>66</v>
      </c>
      <c r="B13124" t="s">
        <v>76</v>
      </c>
      <c r="C13124" t="s">
        <v>141</v>
      </c>
      <c r="D13124" t="s">
        <v>142</v>
      </c>
      <c r="E13124" s="10">
        <v>43304</v>
      </c>
      <c r="F13124" t="s">
        <v>10</v>
      </c>
      <c r="G13124" s="11">
        <v>0.14220032021670642</v>
      </c>
    </row>
    <row r="13125" spans="1:7" x14ac:dyDescent="0.2">
      <c r="A13125" t="s">
        <v>66</v>
      </c>
      <c r="B13125" t="s">
        <v>76</v>
      </c>
      <c r="C13125" t="s">
        <v>141</v>
      </c>
      <c r="D13125" t="s">
        <v>142</v>
      </c>
      <c r="E13125" s="10">
        <v>43305</v>
      </c>
      <c r="F13125" t="s">
        <v>10</v>
      </c>
      <c r="G13125" s="11">
        <v>0.14105576991390884</v>
      </c>
    </row>
    <row r="13126" spans="1:7" x14ac:dyDescent="0.2">
      <c r="A13126" t="s">
        <v>66</v>
      </c>
      <c r="B13126" t="s">
        <v>76</v>
      </c>
      <c r="C13126" t="s">
        <v>141</v>
      </c>
      <c r="D13126" t="s">
        <v>142</v>
      </c>
      <c r="E13126" s="10">
        <v>43306</v>
      </c>
      <c r="F13126" t="s">
        <v>10</v>
      </c>
      <c r="G13126" s="11">
        <v>0.13938654441356477</v>
      </c>
    </row>
    <row r="13127" spans="1:7" x14ac:dyDescent="0.2">
      <c r="A13127" t="s">
        <v>66</v>
      </c>
      <c r="B13127" t="s">
        <v>76</v>
      </c>
      <c r="C13127" t="s">
        <v>141</v>
      </c>
      <c r="D13127" t="s">
        <v>142</v>
      </c>
      <c r="E13127" s="10">
        <v>43307</v>
      </c>
      <c r="F13127" t="s">
        <v>10</v>
      </c>
      <c r="G13127" s="11">
        <v>0.1380357276440741</v>
      </c>
    </row>
    <row r="13128" spans="1:7" x14ac:dyDescent="0.2">
      <c r="A13128" t="s">
        <v>66</v>
      </c>
      <c r="B13128" t="s">
        <v>76</v>
      </c>
      <c r="C13128" t="s">
        <v>141</v>
      </c>
      <c r="D13128" t="s">
        <v>142</v>
      </c>
      <c r="E13128" s="10">
        <v>43308</v>
      </c>
      <c r="F13128" t="s">
        <v>10</v>
      </c>
      <c r="G13128" s="11">
        <v>0.13594912853707075</v>
      </c>
    </row>
    <row r="13129" spans="1:7" x14ac:dyDescent="0.2">
      <c r="A13129" t="s">
        <v>66</v>
      </c>
      <c r="B13129" t="s">
        <v>76</v>
      </c>
      <c r="C13129" t="s">
        <v>141</v>
      </c>
      <c r="D13129" t="s">
        <v>142</v>
      </c>
      <c r="E13129" s="10">
        <v>43311</v>
      </c>
      <c r="F13129" t="s">
        <v>10</v>
      </c>
      <c r="G13129" s="11">
        <v>0.1345870168632762</v>
      </c>
    </row>
    <row r="13130" spans="1:7" x14ac:dyDescent="0.2">
      <c r="A13130" t="s">
        <v>66</v>
      </c>
      <c r="B13130" t="s">
        <v>76</v>
      </c>
      <c r="C13130" t="s">
        <v>141</v>
      </c>
      <c r="D13130" t="s">
        <v>142</v>
      </c>
      <c r="E13130" s="10">
        <v>43312</v>
      </c>
      <c r="F13130" t="s">
        <v>10</v>
      </c>
      <c r="G13130" s="11">
        <v>0.13362533643968502</v>
      </c>
    </row>
    <row r="13131" spans="1:7" x14ac:dyDescent="0.2">
      <c r="A13131" t="s">
        <v>66</v>
      </c>
      <c r="B13131" t="s">
        <v>76</v>
      </c>
      <c r="C13131" t="s">
        <v>141</v>
      </c>
      <c r="D13131" t="s">
        <v>142</v>
      </c>
      <c r="E13131" s="10">
        <v>43313</v>
      </c>
      <c r="F13131" t="s">
        <v>10</v>
      </c>
      <c r="G13131" s="11">
        <v>0.13295759245428879</v>
      </c>
    </row>
    <row r="13132" spans="1:7" x14ac:dyDescent="0.2">
      <c r="A13132" t="s">
        <v>66</v>
      </c>
      <c r="B13132" t="s">
        <v>76</v>
      </c>
      <c r="C13132" t="s">
        <v>141</v>
      </c>
      <c r="D13132" t="s">
        <v>142</v>
      </c>
      <c r="E13132" s="10">
        <v>43314</v>
      </c>
      <c r="F13132" t="s">
        <v>10</v>
      </c>
      <c r="G13132" s="11">
        <v>0.13280806943540829</v>
      </c>
    </row>
    <row r="13133" spans="1:7" x14ac:dyDescent="0.2">
      <c r="A13133" t="s">
        <v>66</v>
      </c>
      <c r="B13133" t="s">
        <v>76</v>
      </c>
      <c r="C13133" t="s">
        <v>141</v>
      </c>
      <c r="D13133" t="s">
        <v>142</v>
      </c>
      <c r="E13133" s="10">
        <v>43315</v>
      </c>
      <c r="F13133" t="s">
        <v>10</v>
      </c>
      <c r="G13133" s="11">
        <v>0.13267226165746826</v>
      </c>
    </row>
    <row r="13134" spans="1:7" x14ac:dyDescent="0.2">
      <c r="A13134" t="s">
        <v>66</v>
      </c>
      <c r="B13134" t="s">
        <v>76</v>
      </c>
      <c r="C13134" t="s">
        <v>141</v>
      </c>
      <c r="D13134" t="s">
        <v>142</v>
      </c>
      <c r="E13134" s="10">
        <v>43318</v>
      </c>
      <c r="F13134" t="s">
        <v>10</v>
      </c>
      <c r="G13134" s="11">
        <v>0.13237133313565658</v>
      </c>
    </row>
    <row r="13135" spans="1:7" x14ac:dyDescent="0.2">
      <c r="A13135" t="s">
        <v>66</v>
      </c>
      <c r="B13135" t="s">
        <v>76</v>
      </c>
      <c r="C13135" t="s">
        <v>141</v>
      </c>
      <c r="D13135" t="s">
        <v>142</v>
      </c>
      <c r="E13135" s="10">
        <v>43319</v>
      </c>
      <c r="F13135" t="s">
        <v>10</v>
      </c>
      <c r="G13135" s="11">
        <v>0.135327908800355</v>
      </c>
    </row>
    <row r="13136" spans="1:7" x14ac:dyDescent="0.2">
      <c r="A13136" t="s">
        <v>66</v>
      </c>
      <c r="B13136" t="s">
        <v>76</v>
      </c>
      <c r="C13136" t="s">
        <v>141</v>
      </c>
      <c r="D13136" t="s">
        <v>142</v>
      </c>
      <c r="E13136" s="10">
        <v>43320</v>
      </c>
      <c r="F13136" t="s">
        <v>10</v>
      </c>
      <c r="G13136" s="11">
        <v>0.13421455394753967</v>
      </c>
    </row>
    <row r="13137" spans="1:7" x14ac:dyDescent="0.2">
      <c r="A13137" t="s">
        <v>66</v>
      </c>
      <c r="B13137" t="s">
        <v>76</v>
      </c>
      <c r="C13137" t="s">
        <v>141</v>
      </c>
      <c r="D13137" t="s">
        <v>142</v>
      </c>
      <c r="E13137" s="10">
        <v>43321</v>
      </c>
      <c r="F13137" t="s">
        <v>10</v>
      </c>
      <c r="G13137" s="11">
        <v>0.13339567338550526</v>
      </c>
    </row>
    <row r="13138" spans="1:7" x14ac:dyDescent="0.2">
      <c r="A13138" t="s">
        <v>66</v>
      </c>
      <c r="B13138" t="s">
        <v>76</v>
      </c>
      <c r="C13138" t="s">
        <v>141</v>
      </c>
      <c r="D13138" t="s">
        <v>142</v>
      </c>
      <c r="E13138" s="10">
        <v>43322</v>
      </c>
      <c r="F13138" t="s">
        <v>10</v>
      </c>
      <c r="G13138" s="11">
        <v>0.13287583886123183</v>
      </c>
    </row>
    <row r="13139" spans="1:7" x14ac:dyDescent="0.2">
      <c r="A13139" t="s">
        <v>66</v>
      </c>
      <c r="B13139" t="s">
        <v>76</v>
      </c>
      <c r="C13139" t="s">
        <v>141</v>
      </c>
      <c r="D13139" t="s">
        <v>142</v>
      </c>
      <c r="E13139" s="10">
        <v>43325</v>
      </c>
      <c r="F13139" t="s">
        <v>10</v>
      </c>
      <c r="G13139" s="11">
        <v>0.13238343481883935</v>
      </c>
    </row>
    <row r="13140" spans="1:7" x14ac:dyDescent="0.2">
      <c r="A13140" t="s">
        <v>66</v>
      </c>
      <c r="B13140" t="s">
        <v>76</v>
      </c>
      <c r="C13140" t="s">
        <v>141</v>
      </c>
      <c r="D13140" t="s">
        <v>142</v>
      </c>
      <c r="E13140" s="10">
        <v>43326</v>
      </c>
      <c r="F13140" t="s">
        <v>10</v>
      </c>
      <c r="G13140" s="11">
        <v>0.13021293070843545</v>
      </c>
    </row>
    <row r="13141" spans="1:7" x14ac:dyDescent="0.2">
      <c r="A13141" t="s">
        <v>66</v>
      </c>
      <c r="B13141" t="s">
        <v>76</v>
      </c>
      <c r="C13141" t="s">
        <v>141</v>
      </c>
      <c r="D13141" t="s">
        <v>142</v>
      </c>
      <c r="E13141" s="10">
        <v>43328</v>
      </c>
      <c r="F13141" t="s">
        <v>10</v>
      </c>
      <c r="G13141" s="11">
        <v>0.14045471964916434</v>
      </c>
    </row>
    <row r="13142" spans="1:7" x14ac:dyDescent="0.2">
      <c r="A13142" t="s">
        <v>66</v>
      </c>
      <c r="B13142" t="s">
        <v>76</v>
      </c>
      <c r="C13142" t="s">
        <v>141</v>
      </c>
      <c r="D13142" t="s">
        <v>142</v>
      </c>
      <c r="E13142" s="10">
        <v>43329</v>
      </c>
      <c r="F13142" t="s">
        <v>10</v>
      </c>
      <c r="G13142" s="11">
        <v>0.13855152827395328</v>
      </c>
    </row>
    <row r="13143" spans="1:7" x14ac:dyDescent="0.2">
      <c r="A13143" t="s">
        <v>66</v>
      </c>
      <c r="B13143" t="s">
        <v>76</v>
      </c>
      <c r="C13143" t="s">
        <v>141</v>
      </c>
      <c r="D13143" t="s">
        <v>142</v>
      </c>
      <c r="E13143" s="10">
        <v>43332</v>
      </c>
      <c r="F13143" t="s">
        <v>10</v>
      </c>
      <c r="G13143" s="11">
        <v>0.13802846663416446</v>
      </c>
    </row>
    <row r="13144" spans="1:7" x14ac:dyDescent="0.2">
      <c r="A13144" t="s">
        <v>66</v>
      </c>
      <c r="B13144" t="s">
        <v>76</v>
      </c>
      <c r="C13144" t="s">
        <v>141</v>
      </c>
      <c r="D13144" t="s">
        <v>142</v>
      </c>
      <c r="E13144" s="10">
        <v>43333</v>
      </c>
      <c r="F13144" t="s">
        <v>10</v>
      </c>
      <c r="G13144" s="11">
        <v>0.13492102331912079</v>
      </c>
    </row>
    <row r="13145" spans="1:7" x14ac:dyDescent="0.2">
      <c r="A13145" t="s">
        <v>66</v>
      </c>
      <c r="B13145" t="s">
        <v>76</v>
      </c>
      <c r="C13145" t="s">
        <v>141</v>
      </c>
      <c r="D13145" t="s">
        <v>142</v>
      </c>
      <c r="E13145" s="10">
        <v>43334</v>
      </c>
      <c r="F13145" t="s">
        <v>10</v>
      </c>
      <c r="G13145" s="11">
        <v>0.13432077983325516</v>
      </c>
    </row>
    <row r="13146" spans="1:7" x14ac:dyDescent="0.2">
      <c r="A13146" t="s">
        <v>66</v>
      </c>
      <c r="B13146" t="s">
        <v>76</v>
      </c>
      <c r="C13146" t="s">
        <v>141</v>
      </c>
      <c r="D13146" t="s">
        <v>142</v>
      </c>
      <c r="E13146" s="10">
        <v>43335</v>
      </c>
      <c r="F13146" t="s">
        <v>10</v>
      </c>
      <c r="G13146" s="11">
        <v>0.13391362542572802</v>
      </c>
    </row>
    <row r="13147" spans="1:7" x14ac:dyDescent="0.2">
      <c r="A13147" t="s">
        <v>66</v>
      </c>
      <c r="B13147" t="s">
        <v>76</v>
      </c>
      <c r="C13147" t="s">
        <v>141</v>
      </c>
      <c r="D13147" t="s">
        <v>142</v>
      </c>
      <c r="E13147" s="10">
        <v>43336</v>
      </c>
      <c r="F13147" t="s">
        <v>10</v>
      </c>
      <c r="G13147" s="11">
        <v>0.13310792225204815</v>
      </c>
    </row>
    <row r="13148" spans="1:7" x14ac:dyDescent="0.2">
      <c r="A13148" t="s">
        <v>66</v>
      </c>
      <c r="B13148" t="s">
        <v>76</v>
      </c>
      <c r="C13148" t="s">
        <v>141</v>
      </c>
      <c r="D13148" t="s">
        <v>142</v>
      </c>
      <c r="E13148" s="10">
        <v>43339</v>
      </c>
      <c r="F13148" t="s">
        <v>10</v>
      </c>
      <c r="G13148" s="11">
        <v>0.13230356370983307</v>
      </c>
    </row>
    <row r="13149" spans="1:7" x14ac:dyDescent="0.2">
      <c r="A13149" t="s">
        <v>66</v>
      </c>
      <c r="B13149" t="s">
        <v>76</v>
      </c>
      <c r="C13149" t="s">
        <v>141</v>
      </c>
      <c r="D13149" t="s">
        <v>142</v>
      </c>
      <c r="E13149" s="10">
        <v>43340</v>
      </c>
      <c r="F13149" t="s">
        <v>10</v>
      </c>
      <c r="G13149" s="11">
        <v>0.14135750521459936</v>
      </c>
    </row>
    <row r="13150" spans="1:7" x14ac:dyDescent="0.2">
      <c r="A13150" t="s">
        <v>66</v>
      </c>
      <c r="B13150" t="s">
        <v>76</v>
      </c>
      <c r="C13150" t="s">
        <v>141</v>
      </c>
      <c r="D13150" t="s">
        <v>142</v>
      </c>
      <c r="E13150" s="10">
        <v>43341</v>
      </c>
      <c r="F13150" t="s">
        <v>10</v>
      </c>
      <c r="G13150" s="11">
        <v>0.13950729231909956</v>
      </c>
    </row>
    <row r="13151" spans="1:7" x14ac:dyDescent="0.2">
      <c r="A13151" t="s">
        <v>66</v>
      </c>
      <c r="B13151" t="s">
        <v>76</v>
      </c>
      <c r="C13151" t="s">
        <v>141</v>
      </c>
      <c r="D13151" t="s">
        <v>142</v>
      </c>
      <c r="E13151" s="10">
        <v>43342</v>
      </c>
      <c r="F13151" t="s">
        <v>10</v>
      </c>
      <c r="G13151" s="11">
        <v>0.14007983639679128</v>
      </c>
    </row>
    <row r="13152" spans="1:7" x14ac:dyDescent="0.2">
      <c r="A13152" t="s">
        <v>66</v>
      </c>
      <c r="B13152" t="s">
        <v>76</v>
      </c>
      <c r="C13152" t="s">
        <v>141</v>
      </c>
      <c r="D13152" t="s">
        <v>142</v>
      </c>
      <c r="E13152" s="10">
        <v>43343</v>
      </c>
      <c r="F13152" t="s">
        <v>10</v>
      </c>
      <c r="G13152" s="11">
        <v>0.15516579465243854</v>
      </c>
    </row>
    <row r="13153" spans="1:7" x14ac:dyDescent="0.2">
      <c r="A13153" t="s">
        <v>66</v>
      </c>
      <c r="B13153" t="s">
        <v>76</v>
      </c>
      <c r="C13153" t="s">
        <v>141</v>
      </c>
      <c r="D13153" t="s">
        <v>142</v>
      </c>
      <c r="E13153" s="10">
        <v>43346</v>
      </c>
      <c r="F13153" t="s">
        <v>10</v>
      </c>
      <c r="G13153" s="11">
        <v>0.15318918639925197</v>
      </c>
    </row>
    <row r="13154" spans="1:7" x14ac:dyDescent="0.2">
      <c r="A13154" t="s">
        <v>66</v>
      </c>
      <c r="B13154" t="s">
        <v>76</v>
      </c>
      <c r="C13154" t="s">
        <v>141</v>
      </c>
      <c r="D13154" t="s">
        <v>142</v>
      </c>
      <c r="E13154" s="10">
        <v>43347</v>
      </c>
      <c r="F13154" t="s">
        <v>10</v>
      </c>
      <c r="G13154" s="11">
        <v>0.16086730098928323</v>
      </c>
    </row>
    <row r="13155" spans="1:7" x14ac:dyDescent="0.2">
      <c r="A13155" t="s">
        <v>66</v>
      </c>
      <c r="B13155" t="s">
        <v>76</v>
      </c>
      <c r="C13155" t="s">
        <v>141</v>
      </c>
      <c r="D13155" t="s">
        <v>142</v>
      </c>
      <c r="E13155" s="10">
        <v>43348</v>
      </c>
      <c r="F13155" t="s">
        <v>10</v>
      </c>
      <c r="G13155" s="11">
        <v>0.16280061210930477</v>
      </c>
    </row>
    <row r="13156" spans="1:7" x14ac:dyDescent="0.2">
      <c r="A13156" t="s">
        <v>66</v>
      </c>
      <c r="B13156" t="s">
        <v>76</v>
      </c>
      <c r="C13156" t="s">
        <v>141</v>
      </c>
      <c r="D13156" t="s">
        <v>142</v>
      </c>
      <c r="E13156" s="10">
        <v>43349</v>
      </c>
      <c r="F13156" t="s">
        <v>10</v>
      </c>
      <c r="G13156" s="11">
        <v>0.16491437277189613</v>
      </c>
    </row>
    <row r="13157" spans="1:7" x14ac:dyDescent="0.2">
      <c r="A13157" t="s">
        <v>66</v>
      </c>
      <c r="B13157" t="s">
        <v>76</v>
      </c>
      <c r="C13157" t="s">
        <v>141</v>
      </c>
      <c r="D13157" t="s">
        <v>142</v>
      </c>
      <c r="E13157" s="10">
        <v>43350</v>
      </c>
      <c r="F13157" t="s">
        <v>10</v>
      </c>
      <c r="G13157" s="11">
        <v>0.16432918915843572</v>
      </c>
    </row>
    <row r="13158" spans="1:7" x14ac:dyDescent="0.2">
      <c r="A13158" t="s">
        <v>66</v>
      </c>
      <c r="B13158" t="s">
        <v>76</v>
      </c>
      <c r="C13158" t="s">
        <v>141</v>
      </c>
      <c r="D13158" t="s">
        <v>142</v>
      </c>
      <c r="E13158" s="10">
        <v>43353</v>
      </c>
      <c r="F13158" t="s">
        <v>10</v>
      </c>
      <c r="G13158" s="11">
        <v>0.16418746500205075</v>
      </c>
    </row>
    <row r="13159" spans="1:7" x14ac:dyDescent="0.2">
      <c r="A13159" t="s">
        <v>66</v>
      </c>
      <c r="B13159" t="s">
        <v>76</v>
      </c>
      <c r="C13159" t="s">
        <v>141</v>
      </c>
      <c r="D13159" t="s">
        <v>142</v>
      </c>
      <c r="E13159" s="10">
        <v>43354</v>
      </c>
      <c r="F13159" t="s">
        <v>10</v>
      </c>
      <c r="G13159" s="11">
        <v>0.16192229883652826</v>
      </c>
    </row>
    <row r="13160" spans="1:7" x14ac:dyDescent="0.2">
      <c r="A13160" t="s">
        <v>66</v>
      </c>
      <c r="B13160" t="s">
        <v>76</v>
      </c>
      <c r="C13160" t="s">
        <v>141</v>
      </c>
      <c r="D13160" t="s">
        <v>142</v>
      </c>
      <c r="E13160" s="10">
        <v>43355</v>
      </c>
      <c r="F13160" t="s">
        <v>10</v>
      </c>
      <c r="G13160" s="11">
        <v>0.16174830352498923</v>
      </c>
    </row>
    <row r="13161" spans="1:7" x14ac:dyDescent="0.2">
      <c r="A13161" t="s">
        <v>66</v>
      </c>
      <c r="B13161" t="s">
        <v>76</v>
      </c>
      <c r="C13161" t="s">
        <v>141</v>
      </c>
      <c r="D13161" t="s">
        <v>142</v>
      </c>
      <c r="E13161" s="10">
        <v>43356</v>
      </c>
      <c r="F13161" t="s">
        <v>10</v>
      </c>
      <c r="G13161" s="11">
        <v>0.16165982677460852</v>
      </c>
    </row>
    <row r="13162" spans="1:7" x14ac:dyDescent="0.2">
      <c r="A13162" t="s">
        <v>66</v>
      </c>
      <c r="B13162" t="s">
        <v>76</v>
      </c>
      <c r="C13162" t="s">
        <v>141</v>
      </c>
      <c r="D13162" t="s">
        <v>142</v>
      </c>
      <c r="E13162" s="10">
        <v>43357</v>
      </c>
      <c r="F13162" t="s">
        <v>10</v>
      </c>
      <c r="G13162" s="11">
        <v>0.16018261464743111</v>
      </c>
    </row>
    <row r="13163" spans="1:7" x14ac:dyDescent="0.2">
      <c r="A13163" t="s">
        <v>66</v>
      </c>
      <c r="B13163" t="s">
        <v>76</v>
      </c>
      <c r="C13163" t="s">
        <v>141</v>
      </c>
      <c r="D13163" t="s">
        <v>142</v>
      </c>
      <c r="E13163" s="10">
        <v>43360</v>
      </c>
      <c r="F13163" t="s">
        <v>10</v>
      </c>
      <c r="G13163" s="11">
        <v>0.15939035778839877</v>
      </c>
    </row>
    <row r="13164" spans="1:7" x14ac:dyDescent="0.2">
      <c r="A13164" t="s">
        <v>66</v>
      </c>
      <c r="B13164" t="s">
        <v>76</v>
      </c>
      <c r="C13164" t="s">
        <v>141</v>
      </c>
      <c r="D13164" t="s">
        <v>142</v>
      </c>
      <c r="E13164" s="10">
        <v>43361</v>
      </c>
      <c r="F13164" t="s">
        <v>10</v>
      </c>
      <c r="G13164" s="11">
        <v>0.15694151496479103</v>
      </c>
    </row>
    <row r="13165" spans="1:7" x14ac:dyDescent="0.2">
      <c r="A13165" t="s">
        <v>66</v>
      </c>
      <c r="B13165" t="s">
        <v>76</v>
      </c>
      <c r="C13165" t="s">
        <v>141</v>
      </c>
      <c r="D13165" t="s">
        <v>142</v>
      </c>
      <c r="E13165" s="10">
        <v>43362</v>
      </c>
      <c r="F13165" t="s">
        <v>10</v>
      </c>
      <c r="G13165" s="11">
        <v>0.15667097511408276</v>
      </c>
    </row>
    <row r="13166" spans="1:7" x14ac:dyDescent="0.2">
      <c r="A13166" t="s">
        <v>66</v>
      </c>
      <c r="B13166" t="s">
        <v>76</v>
      </c>
      <c r="C13166" t="s">
        <v>141</v>
      </c>
      <c r="D13166" t="s">
        <v>142</v>
      </c>
      <c r="E13166" s="10">
        <v>43363</v>
      </c>
      <c r="F13166" t="s">
        <v>10</v>
      </c>
      <c r="G13166" s="11">
        <v>0.15888370065247995</v>
      </c>
    </row>
    <row r="13167" spans="1:7" x14ac:dyDescent="0.2">
      <c r="A13167" t="s">
        <v>66</v>
      </c>
      <c r="B13167" t="s">
        <v>76</v>
      </c>
      <c r="C13167" t="s">
        <v>141</v>
      </c>
      <c r="D13167" t="s">
        <v>142</v>
      </c>
      <c r="E13167" s="10">
        <v>43364</v>
      </c>
      <c r="F13167" t="s">
        <v>10</v>
      </c>
      <c r="G13167" s="11">
        <v>0.15887563286369144</v>
      </c>
    </row>
    <row r="13168" spans="1:7" x14ac:dyDescent="0.2">
      <c r="A13168" t="s">
        <v>66</v>
      </c>
      <c r="B13168" t="s">
        <v>76</v>
      </c>
      <c r="C13168" t="s">
        <v>141</v>
      </c>
      <c r="D13168" t="s">
        <v>142</v>
      </c>
      <c r="E13168" s="10">
        <v>43367</v>
      </c>
      <c r="F13168" t="s">
        <v>10</v>
      </c>
      <c r="G13168" s="11">
        <v>0.15804276813442356</v>
      </c>
    </row>
    <row r="13169" spans="1:7" x14ac:dyDescent="0.2">
      <c r="A13169" t="s">
        <v>66</v>
      </c>
      <c r="B13169" t="s">
        <v>76</v>
      </c>
      <c r="C13169" t="s">
        <v>141</v>
      </c>
      <c r="D13169" t="s">
        <v>142</v>
      </c>
      <c r="E13169" s="10">
        <v>43368</v>
      </c>
      <c r="F13169" t="s">
        <v>10</v>
      </c>
      <c r="G13169" s="11">
        <v>0.1549592592594525</v>
      </c>
    </row>
    <row r="13170" spans="1:7" x14ac:dyDescent="0.2">
      <c r="A13170" t="s">
        <v>66</v>
      </c>
      <c r="B13170" t="s">
        <v>76</v>
      </c>
      <c r="C13170" t="s">
        <v>141</v>
      </c>
      <c r="D13170" t="s">
        <v>142</v>
      </c>
      <c r="E13170" s="10">
        <v>43369</v>
      </c>
      <c r="F13170" t="s">
        <v>10</v>
      </c>
      <c r="G13170" s="11">
        <v>0.15514939014856854</v>
      </c>
    </row>
    <row r="13171" spans="1:7" x14ac:dyDescent="0.2">
      <c r="A13171" t="s">
        <v>66</v>
      </c>
      <c r="B13171" t="s">
        <v>76</v>
      </c>
      <c r="C13171" t="s">
        <v>141</v>
      </c>
      <c r="D13171" t="s">
        <v>142</v>
      </c>
      <c r="E13171" s="10">
        <v>43370</v>
      </c>
      <c r="F13171" t="s">
        <v>10</v>
      </c>
      <c r="G13171" s="11">
        <v>0.15430361695723904</v>
      </c>
    </row>
    <row r="13172" spans="1:7" x14ac:dyDescent="0.2">
      <c r="A13172" t="s">
        <v>66</v>
      </c>
      <c r="B13172" t="s">
        <v>76</v>
      </c>
      <c r="C13172" t="s">
        <v>141</v>
      </c>
      <c r="D13172" t="s">
        <v>142</v>
      </c>
      <c r="E13172" s="10">
        <v>43371</v>
      </c>
      <c r="F13172" t="s">
        <v>10</v>
      </c>
      <c r="G13172" s="11">
        <v>0.15398924212077986</v>
      </c>
    </row>
    <row r="13173" spans="1:7" x14ac:dyDescent="0.2">
      <c r="A13173" t="s">
        <v>66</v>
      </c>
      <c r="B13173" t="s">
        <v>76</v>
      </c>
      <c r="C13173" t="s">
        <v>141</v>
      </c>
      <c r="D13173" t="s">
        <v>142</v>
      </c>
      <c r="E13173" s="10">
        <v>43374</v>
      </c>
      <c r="F13173" t="s">
        <v>10</v>
      </c>
      <c r="G13173" s="11">
        <v>0.16801563078220191</v>
      </c>
    </row>
    <row r="13174" spans="1:7" x14ac:dyDescent="0.2">
      <c r="A13174" t="s">
        <v>66</v>
      </c>
      <c r="B13174" t="s">
        <v>76</v>
      </c>
      <c r="C13174" t="s">
        <v>141</v>
      </c>
      <c r="D13174" t="s">
        <v>142</v>
      </c>
      <c r="E13174" s="10">
        <v>43375</v>
      </c>
      <c r="F13174" t="s">
        <v>10</v>
      </c>
      <c r="G13174" s="11">
        <v>0.1667277427652617</v>
      </c>
    </row>
    <row r="13175" spans="1:7" x14ac:dyDescent="0.2">
      <c r="A13175" t="s">
        <v>66</v>
      </c>
      <c r="B13175" t="s">
        <v>76</v>
      </c>
      <c r="C13175" t="s">
        <v>141</v>
      </c>
      <c r="D13175" t="s">
        <v>142</v>
      </c>
      <c r="E13175" s="10">
        <v>43376</v>
      </c>
      <c r="F13175" t="s">
        <v>10</v>
      </c>
      <c r="G13175" s="11">
        <v>0.16591397180279335</v>
      </c>
    </row>
    <row r="13176" spans="1:7" x14ac:dyDescent="0.2">
      <c r="A13176" t="s">
        <v>66</v>
      </c>
      <c r="B13176" t="s">
        <v>76</v>
      </c>
      <c r="C13176" t="s">
        <v>141</v>
      </c>
      <c r="D13176" t="s">
        <v>142</v>
      </c>
      <c r="E13176" s="10">
        <v>43377</v>
      </c>
      <c r="F13176" t="s">
        <v>10</v>
      </c>
      <c r="G13176" s="11">
        <v>0.16510719292394169</v>
      </c>
    </row>
    <row r="13177" spans="1:7" x14ac:dyDescent="0.2">
      <c r="A13177" t="s">
        <v>66</v>
      </c>
      <c r="B13177" t="s">
        <v>76</v>
      </c>
      <c r="C13177" t="s">
        <v>141</v>
      </c>
      <c r="D13177" t="s">
        <v>142</v>
      </c>
      <c r="E13177" s="10">
        <v>43378</v>
      </c>
      <c r="F13177" t="s">
        <v>10</v>
      </c>
      <c r="G13177" s="11">
        <v>0.16430068297138295</v>
      </c>
    </row>
    <row r="13178" spans="1:7" x14ac:dyDescent="0.2">
      <c r="A13178" t="s">
        <v>66</v>
      </c>
      <c r="B13178" t="s">
        <v>76</v>
      </c>
      <c r="C13178" t="s">
        <v>141</v>
      </c>
      <c r="D13178" t="s">
        <v>142</v>
      </c>
      <c r="E13178" s="10">
        <v>43381</v>
      </c>
      <c r="F13178" t="s">
        <v>10</v>
      </c>
      <c r="G13178" s="11">
        <v>0.16740839521271958</v>
      </c>
    </row>
    <row r="13179" spans="1:7" x14ac:dyDescent="0.2">
      <c r="A13179" t="s">
        <v>66</v>
      </c>
      <c r="B13179" t="s">
        <v>76</v>
      </c>
      <c r="C13179" t="s">
        <v>141</v>
      </c>
      <c r="D13179" t="s">
        <v>142</v>
      </c>
      <c r="E13179" s="10">
        <v>43382</v>
      </c>
      <c r="F13179" t="s">
        <v>10</v>
      </c>
      <c r="G13179" s="11">
        <v>0.16503780994036041</v>
      </c>
    </row>
    <row r="13180" spans="1:7" x14ac:dyDescent="0.2">
      <c r="A13180" t="s">
        <v>66</v>
      </c>
      <c r="B13180" t="s">
        <v>76</v>
      </c>
      <c r="C13180" t="s">
        <v>141</v>
      </c>
      <c r="D13180" t="s">
        <v>142</v>
      </c>
      <c r="E13180" s="10">
        <v>43383</v>
      </c>
      <c r="F13180" t="s">
        <v>10</v>
      </c>
      <c r="G13180" s="11">
        <v>0.16425819261709676</v>
      </c>
    </row>
    <row r="13181" spans="1:7" x14ac:dyDescent="0.2">
      <c r="A13181" t="s">
        <v>66</v>
      </c>
      <c r="B13181" t="s">
        <v>76</v>
      </c>
      <c r="C13181" t="s">
        <v>141</v>
      </c>
      <c r="D13181" t="s">
        <v>142</v>
      </c>
      <c r="E13181" s="10">
        <v>43384</v>
      </c>
      <c r="F13181" t="s">
        <v>10</v>
      </c>
      <c r="G13181" s="11">
        <v>0.16348287811452031</v>
      </c>
    </row>
    <row r="13182" spans="1:7" x14ac:dyDescent="0.2">
      <c r="A13182" t="s">
        <v>66</v>
      </c>
      <c r="B13182" t="s">
        <v>76</v>
      </c>
      <c r="C13182" t="s">
        <v>141</v>
      </c>
      <c r="D13182" t="s">
        <v>142</v>
      </c>
      <c r="E13182" s="10">
        <v>43385</v>
      </c>
      <c r="F13182" t="s">
        <v>10</v>
      </c>
      <c r="G13182" s="11">
        <v>0.16270729468565093</v>
      </c>
    </row>
    <row r="13183" spans="1:7" x14ac:dyDescent="0.2">
      <c r="A13183" t="s">
        <v>66</v>
      </c>
      <c r="B13183" t="s">
        <v>76</v>
      </c>
      <c r="C13183" t="s">
        <v>141</v>
      </c>
      <c r="D13183" t="s">
        <v>142</v>
      </c>
      <c r="E13183" s="10">
        <v>43388</v>
      </c>
      <c r="F13183" t="s">
        <v>10</v>
      </c>
      <c r="G13183" s="11">
        <v>0.16195564569685411</v>
      </c>
    </row>
    <row r="13184" spans="1:7" x14ac:dyDescent="0.2">
      <c r="A13184" t="s">
        <v>66</v>
      </c>
      <c r="B13184" t="s">
        <v>76</v>
      </c>
      <c r="C13184" t="s">
        <v>141</v>
      </c>
      <c r="D13184" t="s">
        <v>142</v>
      </c>
      <c r="E13184" s="10">
        <v>43389</v>
      </c>
      <c r="F13184" t="s">
        <v>10</v>
      </c>
      <c r="G13184" s="11">
        <v>0.15966923435418853</v>
      </c>
    </row>
    <row r="13185" spans="1:7" x14ac:dyDescent="0.2">
      <c r="A13185" t="s">
        <v>66</v>
      </c>
      <c r="B13185" t="s">
        <v>76</v>
      </c>
      <c r="C13185" t="s">
        <v>141</v>
      </c>
      <c r="D13185" t="s">
        <v>142</v>
      </c>
      <c r="E13185" s="10">
        <v>43390</v>
      </c>
      <c r="F13185" t="s">
        <v>10</v>
      </c>
      <c r="G13185" s="11">
        <v>0.1609001099970232</v>
      </c>
    </row>
    <row r="13186" spans="1:7" x14ac:dyDescent="0.2">
      <c r="A13186" t="s">
        <v>66</v>
      </c>
      <c r="B13186" t="s">
        <v>76</v>
      </c>
      <c r="C13186" t="s">
        <v>141</v>
      </c>
      <c r="D13186" t="s">
        <v>142</v>
      </c>
      <c r="E13186" s="10">
        <v>43391</v>
      </c>
      <c r="F13186" t="s">
        <v>10</v>
      </c>
      <c r="G13186" s="11">
        <v>0.16014173785090263</v>
      </c>
    </row>
    <row r="13187" spans="1:7" x14ac:dyDescent="0.2">
      <c r="A13187" t="s">
        <v>66</v>
      </c>
      <c r="B13187" t="s">
        <v>76</v>
      </c>
      <c r="C13187" t="s">
        <v>141</v>
      </c>
      <c r="D13187" t="s">
        <v>142</v>
      </c>
      <c r="E13187" s="10">
        <v>43392</v>
      </c>
      <c r="F13187" t="s">
        <v>10</v>
      </c>
      <c r="G13187" s="11">
        <v>0.16834587226994518</v>
      </c>
    </row>
    <row r="13188" spans="1:7" x14ac:dyDescent="0.2">
      <c r="A13188" t="s">
        <v>66</v>
      </c>
      <c r="B13188" t="s">
        <v>76</v>
      </c>
      <c r="C13188" t="s">
        <v>141</v>
      </c>
      <c r="D13188" t="s">
        <v>142</v>
      </c>
      <c r="E13188" s="10">
        <v>43395</v>
      </c>
      <c r="F13188" t="s">
        <v>10</v>
      </c>
      <c r="G13188" s="11">
        <v>0.16719325417835912</v>
      </c>
    </row>
    <row r="13189" spans="1:7" x14ac:dyDescent="0.2">
      <c r="A13189" t="s">
        <v>66</v>
      </c>
      <c r="B13189" t="s">
        <v>76</v>
      </c>
      <c r="C13189" t="s">
        <v>141</v>
      </c>
      <c r="D13189" t="s">
        <v>142</v>
      </c>
      <c r="E13189" s="10">
        <v>43396</v>
      </c>
      <c r="F13189" t="s">
        <v>10</v>
      </c>
      <c r="G13189" s="11">
        <v>0.16492728123395775</v>
      </c>
    </row>
    <row r="13190" spans="1:7" x14ac:dyDescent="0.2">
      <c r="A13190" t="s">
        <v>66</v>
      </c>
      <c r="B13190" t="s">
        <v>76</v>
      </c>
      <c r="C13190" t="s">
        <v>141</v>
      </c>
      <c r="D13190" t="s">
        <v>142</v>
      </c>
      <c r="E13190" s="10">
        <v>43397</v>
      </c>
      <c r="F13190" t="s">
        <v>10</v>
      </c>
      <c r="G13190" s="11">
        <v>0.16416111022534163</v>
      </c>
    </row>
    <row r="13191" spans="1:7" x14ac:dyDescent="0.2">
      <c r="A13191" t="s">
        <v>66</v>
      </c>
      <c r="B13191" t="s">
        <v>76</v>
      </c>
      <c r="C13191" t="s">
        <v>141</v>
      </c>
      <c r="D13191" t="s">
        <v>142</v>
      </c>
      <c r="E13191" s="10">
        <v>43398</v>
      </c>
      <c r="F13191" t="s">
        <v>10</v>
      </c>
      <c r="G13191" s="11">
        <v>0.16653330905545846</v>
      </c>
    </row>
    <row r="13192" spans="1:7" x14ac:dyDescent="0.2">
      <c r="A13192" t="s">
        <v>66</v>
      </c>
      <c r="B13192" t="s">
        <v>76</v>
      </c>
      <c r="C13192" t="s">
        <v>141</v>
      </c>
      <c r="D13192" t="s">
        <v>142</v>
      </c>
      <c r="E13192" s="10">
        <v>43399</v>
      </c>
      <c r="F13192" t="s">
        <v>10</v>
      </c>
      <c r="G13192" s="11">
        <v>0.16578166006666167</v>
      </c>
    </row>
    <row r="13193" spans="1:7" x14ac:dyDescent="0.2">
      <c r="A13193" t="s">
        <v>66</v>
      </c>
      <c r="B13193" t="s">
        <v>76</v>
      </c>
      <c r="C13193" t="s">
        <v>141</v>
      </c>
      <c r="D13193" t="s">
        <v>142</v>
      </c>
      <c r="E13193" s="10">
        <v>43402</v>
      </c>
      <c r="F13193" t="s">
        <v>10</v>
      </c>
      <c r="G13193" s="11">
        <v>0.16504238168734059</v>
      </c>
    </row>
    <row r="13194" spans="1:7" x14ac:dyDescent="0.2">
      <c r="A13194" t="s">
        <v>66</v>
      </c>
      <c r="B13194" t="s">
        <v>76</v>
      </c>
      <c r="C13194" t="s">
        <v>141</v>
      </c>
      <c r="D13194" t="s">
        <v>142</v>
      </c>
      <c r="E13194" s="10">
        <v>43403</v>
      </c>
      <c r="F13194" t="s">
        <v>10</v>
      </c>
      <c r="G13194" s="11">
        <v>0.16284821206315703</v>
      </c>
    </row>
    <row r="13195" spans="1:7" x14ac:dyDescent="0.2">
      <c r="A13195" t="s">
        <v>66</v>
      </c>
      <c r="B13195" t="s">
        <v>76</v>
      </c>
      <c r="C13195" t="s">
        <v>141</v>
      </c>
      <c r="D13195" t="s">
        <v>142</v>
      </c>
      <c r="E13195" s="10">
        <v>43404</v>
      </c>
      <c r="F13195" t="s">
        <v>10</v>
      </c>
      <c r="G13195" s="11">
        <v>0.17110075321493068</v>
      </c>
    </row>
    <row r="13196" spans="1:7" x14ac:dyDescent="0.2">
      <c r="A13196" t="s">
        <v>66</v>
      </c>
      <c r="B13196" t="s">
        <v>76</v>
      </c>
      <c r="C13196" t="s">
        <v>141</v>
      </c>
      <c r="D13196" t="s">
        <v>142</v>
      </c>
      <c r="E13196" s="10">
        <v>43406</v>
      </c>
      <c r="F13196" t="s">
        <v>10</v>
      </c>
      <c r="G13196" s="11">
        <v>0.17037330759249944</v>
      </c>
    </row>
    <row r="13197" spans="1:7" x14ac:dyDescent="0.2">
      <c r="A13197" t="s">
        <v>66</v>
      </c>
      <c r="B13197" t="s">
        <v>76</v>
      </c>
      <c r="C13197" t="s">
        <v>141</v>
      </c>
      <c r="D13197" t="s">
        <v>142</v>
      </c>
      <c r="E13197" s="10">
        <v>43409</v>
      </c>
      <c r="F13197" t="s">
        <v>10</v>
      </c>
      <c r="G13197" s="11">
        <v>0.17057043056523219</v>
      </c>
    </row>
    <row r="13198" spans="1:7" x14ac:dyDescent="0.2">
      <c r="A13198" t="s">
        <v>66</v>
      </c>
      <c r="B13198" t="s">
        <v>76</v>
      </c>
      <c r="C13198" t="s">
        <v>141</v>
      </c>
      <c r="D13198" t="s">
        <v>142</v>
      </c>
      <c r="E13198" s="10">
        <v>43410</v>
      </c>
      <c r="F13198" t="s">
        <v>10</v>
      </c>
      <c r="G13198" s="11">
        <v>0.16828375029627363</v>
      </c>
    </row>
    <row r="13199" spans="1:7" x14ac:dyDescent="0.2">
      <c r="A13199" t="s">
        <v>66</v>
      </c>
      <c r="B13199" t="s">
        <v>76</v>
      </c>
      <c r="C13199" t="s">
        <v>141</v>
      </c>
      <c r="D13199" t="s">
        <v>142</v>
      </c>
      <c r="E13199" s="10">
        <v>43411</v>
      </c>
      <c r="F13199" t="s">
        <v>10</v>
      </c>
      <c r="G13199" s="11">
        <v>0.16752672278161779</v>
      </c>
    </row>
    <row r="13200" spans="1:7" x14ac:dyDescent="0.2">
      <c r="A13200" t="s">
        <v>66</v>
      </c>
      <c r="B13200" t="s">
        <v>76</v>
      </c>
      <c r="C13200" t="s">
        <v>141</v>
      </c>
      <c r="D13200" t="s">
        <v>142</v>
      </c>
      <c r="E13200" s="10">
        <v>43412</v>
      </c>
      <c r="F13200" t="s">
        <v>10</v>
      </c>
      <c r="G13200" s="11">
        <v>0.16676915741437609</v>
      </c>
    </row>
    <row r="13201" spans="1:7" x14ac:dyDescent="0.2">
      <c r="A13201" t="s">
        <v>66</v>
      </c>
      <c r="B13201" t="s">
        <v>76</v>
      </c>
      <c r="C13201" t="s">
        <v>141</v>
      </c>
      <c r="D13201" t="s">
        <v>142</v>
      </c>
      <c r="E13201" s="10">
        <v>43413</v>
      </c>
      <c r="F13201" t="s">
        <v>10</v>
      </c>
      <c r="G13201" s="11">
        <v>0.16600890278420488</v>
      </c>
    </row>
    <row r="13202" spans="1:7" x14ac:dyDescent="0.2">
      <c r="A13202" t="s">
        <v>66</v>
      </c>
      <c r="B13202" t="s">
        <v>76</v>
      </c>
      <c r="C13202" t="s">
        <v>141</v>
      </c>
      <c r="D13202" t="s">
        <v>142</v>
      </c>
      <c r="E13202" s="10">
        <v>43416</v>
      </c>
      <c r="F13202" t="s">
        <v>10</v>
      </c>
      <c r="G13202" s="11">
        <v>0.165246765669983</v>
      </c>
    </row>
    <row r="13203" spans="1:7" x14ac:dyDescent="0.2">
      <c r="A13203" t="s">
        <v>66</v>
      </c>
      <c r="B13203" t="s">
        <v>76</v>
      </c>
      <c r="C13203" t="s">
        <v>141</v>
      </c>
      <c r="D13203" t="s">
        <v>142</v>
      </c>
      <c r="E13203" s="10">
        <v>43417</v>
      </c>
      <c r="F13203" t="s">
        <v>10</v>
      </c>
      <c r="G13203" s="11">
        <v>0.16298670910402654</v>
      </c>
    </row>
    <row r="13204" spans="1:7" x14ac:dyDescent="0.2">
      <c r="A13204" t="s">
        <v>66</v>
      </c>
      <c r="B13204" t="s">
        <v>76</v>
      </c>
      <c r="C13204" t="s">
        <v>141</v>
      </c>
      <c r="D13204" t="s">
        <v>142</v>
      </c>
      <c r="E13204" s="10">
        <v>43418</v>
      </c>
      <c r="F13204" t="s">
        <v>10</v>
      </c>
      <c r="G13204" s="11">
        <v>0.16223748045186631</v>
      </c>
    </row>
    <row r="13205" spans="1:7" x14ac:dyDescent="0.2">
      <c r="A13205" t="s">
        <v>66</v>
      </c>
      <c r="B13205" t="s">
        <v>76</v>
      </c>
      <c r="C13205" t="s">
        <v>141</v>
      </c>
      <c r="D13205" t="s">
        <v>142</v>
      </c>
      <c r="E13205" s="10">
        <v>43419</v>
      </c>
      <c r="F13205" t="s">
        <v>10</v>
      </c>
      <c r="G13205" s="11">
        <v>0.16358184299032613</v>
      </c>
    </row>
    <row r="13206" spans="1:7" x14ac:dyDescent="0.2">
      <c r="A13206" t="s">
        <v>66</v>
      </c>
      <c r="B13206" t="s">
        <v>76</v>
      </c>
      <c r="C13206" t="s">
        <v>141</v>
      </c>
      <c r="D13206" t="s">
        <v>142</v>
      </c>
      <c r="E13206" s="10">
        <v>43420</v>
      </c>
      <c r="F13206" t="s">
        <v>10</v>
      </c>
      <c r="G13206" s="11">
        <v>0.16282696688601392</v>
      </c>
    </row>
    <row r="13207" spans="1:7" x14ac:dyDescent="0.2">
      <c r="A13207" t="s">
        <v>66</v>
      </c>
      <c r="B13207" t="s">
        <v>76</v>
      </c>
      <c r="C13207" t="s">
        <v>141</v>
      </c>
      <c r="D13207" t="s">
        <v>142</v>
      </c>
      <c r="E13207" s="10">
        <v>43423</v>
      </c>
      <c r="F13207" t="s">
        <v>10</v>
      </c>
      <c r="G13207" s="11">
        <v>0.16206644332954975</v>
      </c>
    </row>
    <row r="13208" spans="1:7" x14ac:dyDescent="0.2">
      <c r="A13208" t="s">
        <v>66</v>
      </c>
      <c r="B13208" t="s">
        <v>76</v>
      </c>
      <c r="C13208" t="s">
        <v>141</v>
      </c>
      <c r="D13208" t="s">
        <v>142</v>
      </c>
      <c r="E13208" s="10">
        <v>43424</v>
      </c>
      <c r="F13208" t="s">
        <v>10</v>
      </c>
      <c r="G13208" s="11">
        <v>0.15978379695498543</v>
      </c>
    </row>
    <row r="13209" spans="1:7" x14ac:dyDescent="0.2">
      <c r="A13209" t="s">
        <v>66</v>
      </c>
      <c r="B13209" t="s">
        <v>76</v>
      </c>
      <c r="C13209" t="s">
        <v>141</v>
      </c>
      <c r="D13209" t="s">
        <v>142</v>
      </c>
      <c r="E13209" s="10">
        <v>43425</v>
      </c>
      <c r="F13209" t="s">
        <v>10</v>
      </c>
      <c r="G13209" s="11">
        <v>0.15902112198817767</v>
      </c>
    </row>
    <row r="13210" spans="1:7" x14ac:dyDescent="0.2">
      <c r="A13210" t="s">
        <v>66</v>
      </c>
      <c r="B13210" t="s">
        <v>76</v>
      </c>
      <c r="C13210" t="s">
        <v>141</v>
      </c>
      <c r="D13210" t="s">
        <v>142</v>
      </c>
      <c r="E13210" s="10">
        <v>43426</v>
      </c>
      <c r="F13210" t="s">
        <v>10</v>
      </c>
      <c r="G13210" s="11">
        <v>0.15826839729420908</v>
      </c>
    </row>
    <row r="13211" spans="1:7" x14ac:dyDescent="0.2">
      <c r="A13211" t="s">
        <v>66</v>
      </c>
      <c r="B13211" t="s">
        <v>76</v>
      </c>
      <c r="C13211" t="s">
        <v>141</v>
      </c>
      <c r="D13211" t="s">
        <v>142</v>
      </c>
      <c r="E13211" s="10">
        <v>43427</v>
      </c>
      <c r="F13211" t="s">
        <v>10</v>
      </c>
      <c r="G13211" s="11">
        <v>0.15751405904248278</v>
      </c>
    </row>
    <row r="13212" spans="1:7" x14ac:dyDescent="0.2">
      <c r="A13212" t="s">
        <v>66</v>
      </c>
      <c r="B13212" t="s">
        <v>76</v>
      </c>
      <c r="C13212" t="s">
        <v>141</v>
      </c>
      <c r="D13212" t="s">
        <v>142</v>
      </c>
      <c r="E13212" s="10">
        <v>43430</v>
      </c>
      <c r="F13212" t="s">
        <v>10</v>
      </c>
      <c r="G13212" s="11">
        <v>0.15675998971704941</v>
      </c>
    </row>
    <row r="13213" spans="1:7" x14ac:dyDescent="0.2">
      <c r="A13213" t="s">
        <v>66</v>
      </c>
      <c r="B13213" t="s">
        <v>76</v>
      </c>
      <c r="C13213" t="s">
        <v>141</v>
      </c>
      <c r="D13213" t="s">
        <v>142</v>
      </c>
      <c r="E13213" s="10">
        <v>43431</v>
      </c>
      <c r="F13213" t="s">
        <v>10</v>
      </c>
      <c r="G13213" s="11">
        <v>0.15701600754793832</v>
      </c>
    </row>
    <row r="13214" spans="1:7" x14ac:dyDescent="0.2">
      <c r="A13214" t="s">
        <v>66</v>
      </c>
      <c r="B13214" t="s">
        <v>76</v>
      </c>
      <c r="C13214" t="s">
        <v>141</v>
      </c>
      <c r="D13214" t="s">
        <v>142</v>
      </c>
      <c r="E13214" s="10">
        <v>43432</v>
      </c>
      <c r="F13214" t="s">
        <v>10</v>
      </c>
      <c r="G13214" s="11">
        <v>0.15625844218069665</v>
      </c>
    </row>
    <row r="13215" spans="1:7" x14ac:dyDescent="0.2">
      <c r="A13215" t="s">
        <v>66</v>
      </c>
      <c r="B13215" t="s">
        <v>76</v>
      </c>
      <c r="C13215" t="s">
        <v>141</v>
      </c>
      <c r="D13215" t="s">
        <v>142</v>
      </c>
      <c r="E13215" s="10">
        <v>43433</v>
      </c>
      <c r="F13215" t="s">
        <v>10</v>
      </c>
      <c r="G13215" s="11">
        <v>0.15550329715009145</v>
      </c>
    </row>
    <row r="13216" spans="1:7" x14ac:dyDescent="0.2">
      <c r="A13216" t="s">
        <v>66</v>
      </c>
      <c r="B13216" t="s">
        <v>76</v>
      </c>
      <c r="C13216" t="s">
        <v>141</v>
      </c>
      <c r="D13216" t="s">
        <v>142</v>
      </c>
      <c r="E13216" s="10">
        <v>43434</v>
      </c>
      <c r="F13216" t="s">
        <v>10</v>
      </c>
      <c r="G13216" s="11">
        <v>0.15474304251992027</v>
      </c>
    </row>
    <row r="13217" spans="1:7" x14ac:dyDescent="0.2">
      <c r="A13217" t="s">
        <v>66</v>
      </c>
      <c r="B13217" t="s">
        <v>76</v>
      </c>
      <c r="C13217" t="s">
        <v>141</v>
      </c>
      <c r="D13217" t="s">
        <v>142</v>
      </c>
      <c r="E13217" s="10">
        <v>43437</v>
      </c>
      <c r="F13217" t="s">
        <v>10</v>
      </c>
      <c r="G13217" s="11">
        <v>0.15398278788974903</v>
      </c>
    </row>
    <row r="13218" spans="1:7" x14ac:dyDescent="0.2">
      <c r="A13218" t="s">
        <v>66</v>
      </c>
      <c r="B13218" t="s">
        <v>76</v>
      </c>
      <c r="C13218" t="s">
        <v>141</v>
      </c>
      <c r="D13218" t="s">
        <v>142</v>
      </c>
      <c r="E13218" s="10">
        <v>43438</v>
      </c>
      <c r="F13218" t="s">
        <v>10</v>
      </c>
      <c r="G13218" s="11">
        <v>0.15650370295986754</v>
      </c>
    </row>
    <row r="13219" spans="1:7" x14ac:dyDescent="0.2">
      <c r="A13219" t="s">
        <v>66</v>
      </c>
      <c r="B13219" t="s">
        <v>76</v>
      </c>
      <c r="C13219" t="s">
        <v>141</v>
      </c>
      <c r="D13219" t="s">
        <v>142</v>
      </c>
      <c r="E13219" s="10">
        <v>43439</v>
      </c>
      <c r="F13219" t="s">
        <v>10</v>
      </c>
      <c r="G13219" s="11">
        <v>0.15908835356141532</v>
      </c>
    </row>
    <row r="13220" spans="1:7" x14ac:dyDescent="0.2">
      <c r="A13220" t="s">
        <v>66</v>
      </c>
      <c r="B13220" t="s">
        <v>76</v>
      </c>
      <c r="C13220" t="s">
        <v>141</v>
      </c>
      <c r="D13220" t="s">
        <v>142</v>
      </c>
      <c r="E13220" s="10">
        <v>43440</v>
      </c>
      <c r="F13220" t="s">
        <v>10</v>
      </c>
      <c r="G13220" s="11">
        <v>0.15831300616420452</v>
      </c>
    </row>
    <row r="13221" spans="1:7" x14ac:dyDescent="0.2">
      <c r="A13221" t="s">
        <v>66</v>
      </c>
      <c r="B13221" t="s">
        <v>76</v>
      </c>
      <c r="C13221" t="s">
        <v>141</v>
      </c>
      <c r="D13221" t="s">
        <v>142</v>
      </c>
      <c r="E13221" s="10">
        <v>43441</v>
      </c>
      <c r="F13221" t="s">
        <v>10</v>
      </c>
      <c r="G13221" s="11">
        <v>0.15754377223023408</v>
      </c>
    </row>
    <row r="13222" spans="1:7" x14ac:dyDescent="0.2">
      <c r="A13222" t="s">
        <v>66</v>
      </c>
      <c r="B13222" t="s">
        <v>76</v>
      </c>
      <c r="C13222" t="s">
        <v>141</v>
      </c>
      <c r="D13222" t="s">
        <v>142</v>
      </c>
      <c r="E13222" s="10">
        <v>43444</v>
      </c>
      <c r="F13222" t="s">
        <v>10</v>
      </c>
      <c r="G13222" s="11">
        <v>0.16646738870626268</v>
      </c>
    </row>
    <row r="13223" spans="1:7" x14ac:dyDescent="0.2">
      <c r="A13223" t="s">
        <v>66</v>
      </c>
      <c r="B13223" t="s">
        <v>76</v>
      </c>
      <c r="C13223" t="s">
        <v>141</v>
      </c>
      <c r="D13223" t="s">
        <v>142</v>
      </c>
      <c r="E13223" s="10">
        <v>43445</v>
      </c>
      <c r="F13223" t="s">
        <v>10</v>
      </c>
      <c r="G13223" s="11">
        <v>0.17255162224235612</v>
      </c>
    </row>
    <row r="13224" spans="1:7" x14ac:dyDescent="0.2">
      <c r="A13224" t="s">
        <v>66</v>
      </c>
      <c r="B13224" t="s">
        <v>76</v>
      </c>
      <c r="C13224" t="s">
        <v>141</v>
      </c>
      <c r="D13224" t="s">
        <v>142</v>
      </c>
      <c r="E13224" s="10">
        <v>43446</v>
      </c>
      <c r="F13224" t="s">
        <v>10</v>
      </c>
      <c r="G13224" s="11">
        <v>0.17180287897561156</v>
      </c>
    </row>
    <row r="13225" spans="1:7" x14ac:dyDescent="0.2">
      <c r="A13225" t="s">
        <v>66</v>
      </c>
      <c r="B13225" t="s">
        <v>76</v>
      </c>
      <c r="C13225" t="s">
        <v>141</v>
      </c>
      <c r="D13225" t="s">
        <v>142</v>
      </c>
      <c r="E13225" s="10">
        <v>43447</v>
      </c>
      <c r="F13225" t="s">
        <v>10</v>
      </c>
      <c r="G13225" s="11">
        <v>0.17104812974683425</v>
      </c>
    </row>
    <row r="13226" spans="1:7" x14ac:dyDescent="0.2">
      <c r="A13226" t="s">
        <v>66</v>
      </c>
      <c r="B13226" t="s">
        <v>76</v>
      </c>
      <c r="C13226" t="s">
        <v>141</v>
      </c>
      <c r="D13226" t="s">
        <v>142</v>
      </c>
      <c r="E13226" s="10">
        <v>43448</v>
      </c>
      <c r="F13226" t="s">
        <v>10</v>
      </c>
      <c r="G13226" s="11">
        <v>0.17028891894626128</v>
      </c>
    </row>
    <row r="13227" spans="1:7" x14ac:dyDescent="0.2">
      <c r="A13227" t="s">
        <v>66</v>
      </c>
      <c r="B13227" t="s">
        <v>76</v>
      </c>
      <c r="C13227" t="s">
        <v>141</v>
      </c>
      <c r="D13227" t="s">
        <v>142</v>
      </c>
      <c r="E13227" s="10">
        <v>43451</v>
      </c>
      <c r="F13227" t="s">
        <v>10</v>
      </c>
      <c r="G13227" s="11">
        <v>0.16952576137063821</v>
      </c>
    </row>
    <row r="13228" spans="1:7" x14ac:dyDescent="0.2">
      <c r="A13228" t="s">
        <v>66</v>
      </c>
      <c r="B13228" t="s">
        <v>76</v>
      </c>
      <c r="C13228" t="s">
        <v>141</v>
      </c>
      <c r="D13228" t="s">
        <v>142</v>
      </c>
      <c r="E13228" s="10">
        <v>43452</v>
      </c>
      <c r="F13228" t="s">
        <v>10</v>
      </c>
      <c r="G13228" s="11">
        <v>0.16725779570780994</v>
      </c>
    </row>
    <row r="13229" spans="1:7" x14ac:dyDescent="0.2">
      <c r="A13229" t="s">
        <v>66</v>
      </c>
      <c r="B13229" t="s">
        <v>76</v>
      </c>
      <c r="C13229" t="s">
        <v>141</v>
      </c>
      <c r="D13229" t="s">
        <v>142</v>
      </c>
      <c r="E13229" s="10">
        <v>43453</v>
      </c>
      <c r="F13229" t="s">
        <v>10</v>
      </c>
      <c r="G13229" s="11">
        <v>0.18094735955260352</v>
      </c>
    </row>
    <row r="13230" spans="1:7" x14ac:dyDescent="0.2">
      <c r="A13230" t="s">
        <v>66</v>
      </c>
      <c r="B13230" t="s">
        <v>76</v>
      </c>
      <c r="C13230" t="s">
        <v>141</v>
      </c>
      <c r="D13230" t="s">
        <v>142</v>
      </c>
      <c r="E13230" s="10">
        <v>43454</v>
      </c>
      <c r="F13230" t="s">
        <v>10</v>
      </c>
      <c r="G13230" s="11">
        <v>0.17980409415377413</v>
      </c>
    </row>
    <row r="13231" spans="1:7" x14ac:dyDescent="0.2">
      <c r="A13231" t="s">
        <v>66</v>
      </c>
      <c r="B13231" t="s">
        <v>76</v>
      </c>
      <c r="C13231" t="s">
        <v>141</v>
      </c>
      <c r="D13231" t="s">
        <v>142</v>
      </c>
      <c r="E13231" s="10">
        <v>43455</v>
      </c>
      <c r="F13231" t="s">
        <v>10</v>
      </c>
      <c r="G13231" s="11">
        <v>0.17905968216147877</v>
      </c>
    </row>
    <row r="13232" spans="1:7" x14ac:dyDescent="0.2">
      <c r="A13232" t="s">
        <v>66</v>
      </c>
      <c r="B13232" t="s">
        <v>76</v>
      </c>
      <c r="C13232" t="s">
        <v>141</v>
      </c>
      <c r="D13232" t="s">
        <v>142</v>
      </c>
      <c r="E13232" s="10">
        <v>43458</v>
      </c>
      <c r="F13232" t="s">
        <v>10</v>
      </c>
      <c r="G13232" s="11">
        <v>0.17829132368401698</v>
      </c>
    </row>
    <row r="13233" spans="1:7" x14ac:dyDescent="0.2">
      <c r="A13233" t="s">
        <v>66</v>
      </c>
      <c r="B13233" t="s">
        <v>76</v>
      </c>
      <c r="C13233" t="s">
        <v>141</v>
      </c>
      <c r="D13233" t="s">
        <v>142</v>
      </c>
      <c r="E13233" s="10">
        <v>43461</v>
      </c>
      <c r="F13233" t="s">
        <v>10</v>
      </c>
      <c r="G13233" s="11">
        <v>0.17608390125326448</v>
      </c>
    </row>
    <row r="13234" spans="1:7" x14ac:dyDescent="0.2">
      <c r="A13234" t="s">
        <v>66</v>
      </c>
      <c r="B13234" t="s">
        <v>76</v>
      </c>
      <c r="C13234" t="s">
        <v>141</v>
      </c>
      <c r="D13234" t="s">
        <v>142</v>
      </c>
      <c r="E13234" s="10">
        <v>43462</v>
      </c>
      <c r="F13234" t="s">
        <v>10</v>
      </c>
      <c r="G13234" s="11">
        <v>0.1885879568700134</v>
      </c>
    </row>
    <row r="13235" spans="1:7" x14ac:dyDescent="0.2">
      <c r="A13235" t="s">
        <v>66</v>
      </c>
      <c r="B13235" t="s">
        <v>76</v>
      </c>
      <c r="C13235" t="s">
        <v>141</v>
      </c>
      <c r="D13235" t="s">
        <v>142</v>
      </c>
      <c r="E13235" s="10">
        <v>43465</v>
      </c>
      <c r="F13235" t="s">
        <v>10</v>
      </c>
      <c r="G13235" s="11">
        <v>0.18785734296626222</v>
      </c>
    </row>
    <row r="13236" spans="1:7" x14ac:dyDescent="0.2">
      <c r="A13236" t="s">
        <v>66</v>
      </c>
      <c r="B13236" t="s">
        <v>76</v>
      </c>
      <c r="C13236" t="s">
        <v>141</v>
      </c>
      <c r="D13236" t="s">
        <v>142</v>
      </c>
      <c r="E13236" s="10">
        <v>43467</v>
      </c>
      <c r="F13236" t="s">
        <v>10</v>
      </c>
      <c r="G13236" s="11">
        <v>0.18563578900659952</v>
      </c>
    </row>
    <row r="13237" spans="1:7" x14ac:dyDescent="0.2">
      <c r="A13237" t="s">
        <v>66</v>
      </c>
      <c r="B13237" t="s">
        <v>76</v>
      </c>
      <c r="C13237" t="s">
        <v>141</v>
      </c>
      <c r="D13237" t="s">
        <v>142</v>
      </c>
      <c r="E13237" s="10">
        <v>43468</v>
      </c>
      <c r="F13237" t="s">
        <v>10</v>
      </c>
      <c r="G13237" s="11">
        <v>0.1845718501822777</v>
      </c>
    </row>
    <row r="13238" spans="1:7" x14ac:dyDescent="0.2">
      <c r="A13238" t="s">
        <v>66</v>
      </c>
      <c r="B13238" t="s">
        <v>76</v>
      </c>
      <c r="C13238" t="s">
        <v>141</v>
      </c>
      <c r="D13238" t="s">
        <v>142</v>
      </c>
      <c r="E13238" s="10">
        <v>43469</v>
      </c>
      <c r="F13238" t="s">
        <v>10</v>
      </c>
      <c r="G13238" s="11">
        <v>0.18384162693705403</v>
      </c>
    </row>
    <row r="13239" spans="1:7" x14ac:dyDescent="0.2">
      <c r="A13239" t="s">
        <v>66</v>
      </c>
      <c r="B13239" t="s">
        <v>76</v>
      </c>
      <c r="C13239" t="s">
        <v>141</v>
      </c>
      <c r="D13239" t="s">
        <v>142</v>
      </c>
      <c r="E13239" s="10">
        <v>43472</v>
      </c>
      <c r="F13239" t="s">
        <v>10</v>
      </c>
      <c r="G13239" s="11">
        <v>0.18311717138511682</v>
      </c>
    </row>
    <row r="13240" spans="1:7" x14ac:dyDescent="0.2">
      <c r="A13240" t="s">
        <v>66</v>
      </c>
      <c r="B13240" t="s">
        <v>76</v>
      </c>
      <c r="C13240" t="s">
        <v>141</v>
      </c>
      <c r="D13240" t="s">
        <v>142</v>
      </c>
      <c r="E13240" s="10">
        <v>43473</v>
      </c>
      <c r="F13240" t="s">
        <v>10</v>
      </c>
      <c r="G13240" s="11">
        <v>0.18092996608963641</v>
      </c>
    </row>
    <row r="13241" spans="1:7" x14ac:dyDescent="0.2">
      <c r="A13241" t="s">
        <v>66</v>
      </c>
      <c r="B13241" t="s">
        <v>76</v>
      </c>
      <c r="C13241" t="s">
        <v>141</v>
      </c>
      <c r="D13241" t="s">
        <v>142</v>
      </c>
      <c r="E13241" s="10">
        <v>43474</v>
      </c>
      <c r="F13241" t="s">
        <v>10</v>
      </c>
      <c r="G13241" s="11">
        <v>0.18019627592928164</v>
      </c>
    </row>
    <row r="13242" spans="1:7" x14ac:dyDescent="0.2">
      <c r="A13242" t="s">
        <v>66</v>
      </c>
      <c r="B13242" t="s">
        <v>76</v>
      </c>
      <c r="C13242" t="s">
        <v>141</v>
      </c>
      <c r="D13242" t="s">
        <v>142</v>
      </c>
      <c r="E13242" s="10">
        <v>43475</v>
      </c>
      <c r="F13242" t="s">
        <v>10</v>
      </c>
      <c r="G13242" s="11">
        <v>0.17946280761189623</v>
      </c>
    </row>
    <row r="13243" spans="1:7" x14ac:dyDescent="0.2">
      <c r="A13243" t="s">
        <v>66</v>
      </c>
      <c r="B13243" t="s">
        <v>76</v>
      </c>
      <c r="C13243" t="s">
        <v>141</v>
      </c>
      <c r="D13243" t="s">
        <v>142</v>
      </c>
      <c r="E13243" s="10">
        <v>43476</v>
      </c>
      <c r="F13243" t="s">
        <v>10</v>
      </c>
      <c r="G13243" s="11">
        <v>0.17872228759932904</v>
      </c>
    </row>
    <row r="13244" spans="1:7" x14ac:dyDescent="0.2">
      <c r="A13244" t="s">
        <v>66</v>
      </c>
      <c r="B13244" t="s">
        <v>76</v>
      </c>
      <c r="C13244" t="s">
        <v>141</v>
      </c>
      <c r="D13244" t="s">
        <v>142</v>
      </c>
      <c r="E13244" s="10">
        <v>43479</v>
      </c>
      <c r="F13244" t="s">
        <v>10</v>
      </c>
      <c r="G13244" s="11">
        <v>0.17797855447172045</v>
      </c>
    </row>
    <row r="13245" spans="1:7" x14ac:dyDescent="0.2">
      <c r="A13245" t="s">
        <v>66</v>
      </c>
      <c r="B13245" t="s">
        <v>76</v>
      </c>
      <c r="C13245" t="s">
        <v>141</v>
      </c>
      <c r="D13245" t="s">
        <v>142</v>
      </c>
      <c r="E13245" s="10">
        <v>43480</v>
      </c>
      <c r="F13245" t="s">
        <v>10</v>
      </c>
      <c r="G13245" s="11">
        <v>0.1757426956629759</v>
      </c>
    </row>
    <row r="13246" spans="1:7" x14ac:dyDescent="0.2">
      <c r="A13246" t="s">
        <v>66</v>
      </c>
      <c r="B13246" t="s">
        <v>76</v>
      </c>
      <c r="C13246" t="s">
        <v>141</v>
      </c>
      <c r="D13246" t="s">
        <v>142</v>
      </c>
      <c r="E13246" s="10">
        <v>43481</v>
      </c>
      <c r="F13246" t="s">
        <v>10</v>
      </c>
      <c r="G13246" s="11">
        <v>0.175002956329012</v>
      </c>
    </row>
    <row r="13247" spans="1:7" x14ac:dyDescent="0.2">
      <c r="A13247" t="s">
        <v>66</v>
      </c>
      <c r="B13247" t="s">
        <v>76</v>
      </c>
      <c r="C13247" t="s">
        <v>141</v>
      </c>
      <c r="D13247" t="s">
        <v>142</v>
      </c>
      <c r="E13247" s="10">
        <v>43482</v>
      </c>
      <c r="F13247" t="s">
        <v>10</v>
      </c>
      <c r="G13247" s="11">
        <v>0.17425548602369131</v>
      </c>
    </row>
    <row r="13248" spans="1:7" x14ac:dyDescent="0.2">
      <c r="A13248" t="s">
        <v>66</v>
      </c>
      <c r="B13248" t="s">
        <v>76</v>
      </c>
      <c r="C13248" t="s">
        <v>141</v>
      </c>
      <c r="D13248" t="s">
        <v>142</v>
      </c>
      <c r="E13248" s="10">
        <v>43483</v>
      </c>
      <c r="F13248" t="s">
        <v>10</v>
      </c>
      <c r="G13248" s="11">
        <v>0.18662272198445165</v>
      </c>
    </row>
    <row r="13249" spans="1:7" x14ac:dyDescent="0.2">
      <c r="A13249" t="s">
        <v>66</v>
      </c>
      <c r="B13249" t="s">
        <v>76</v>
      </c>
      <c r="C13249" t="s">
        <v>141</v>
      </c>
      <c r="D13249" t="s">
        <v>142</v>
      </c>
      <c r="E13249" s="10">
        <v>43486</v>
      </c>
      <c r="F13249" t="s">
        <v>10</v>
      </c>
      <c r="G13249" s="11">
        <v>0.18587153512918986</v>
      </c>
    </row>
    <row r="13250" spans="1:7" x14ac:dyDescent="0.2">
      <c r="A13250" t="s">
        <v>66</v>
      </c>
      <c r="B13250" t="s">
        <v>76</v>
      </c>
      <c r="C13250" t="s">
        <v>141</v>
      </c>
      <c r="D13250" t="s">
        <v>142</v>
      </c>
      <c r="E13250" s="10">
        <v>43487</v>
      </c>
      <c r="F13250" t="s">
        <v>10</v>
      </c>
      <c r="G13250" s="11">
        <v>0.1836111265659863</v>
      </c>
    </row>
    <row r="13251" spans="1:7" x14ac:dyDescent="0.2">
      <c r="A13251" t="s">
        <v>66</v>
      </c>
      <c r="B13251" t="s">
        <v>76</v>
      </c>
      <c r="C13251" t="s">
        <v>141</v>
      </c>
      <c r="D13251" t="s">
        <v>142</v>
      </c>
      <c r="E13251" s="10">
        <v>43488</v>
      </c>
      <c r="F13251" t="s">
        <v>10</v>
      </c>
      <c r="G13251" s="11">
        <v>0.18285580553568756</v>
      </c>
    </row>
    <row r="13252" spans="1:7" x14ac:dyDescent="0.2">
      <c r="A13252" t="s">
        <v>66</v>
      </c>
      <c r="B13252" t="s">
        <v>76</v>
      </c>
      <c r="C13252" t="s">
        <v>141</v>
      </c>
      <c r="D13252" t="s">
        <v>142</v>
      </c>
      <c r="E13252" s="10">
        <v>43489</v>
      </c>
      <c r="F13252" t="s">
        <v>10</v>
      </c>
      <c r="G13252" s="11">
        <v>0.18210408608353354</v>
      </c>
    </row>
    <row r="13253" spans="1:7" x14ac:dyDescent="0.2">
      <c r="A13253" t="s">
        <v>66</v>
      </c>
      <c r="B13253" t="s">
        <v>76</v>
      </c>
      <c r="C13253" t="s">
        <v>141</v>
      </c>
      <c r="D13253" t="s">
        <v>142</v>
      </c>
      <c r="E13253" s="10">
        <v>43490</v>
      </c>
      <c r="F13253" t="s">
        <v>10</v>
      </c>
      <c r="G13253" s="11">
        <v>0.18134948201684839</v>
      </c>
    </row>
    <row r="13254" spans="1:7" x14ac:dyDescent="0.2">
      <c r="A13254" t="s">
        <v>66</v>
      </c>
      <c r="B13254" t="s">
        <v>76</v>
      </c>
      <c r="C13254" t="s">
        <v>141</v>
      </c>
      <c r="D13254" t="s">
        <v>142</v>
      </c>
      <c r="E13254" s="10">
        <v>43493</v>
      </c>
      <c r="F13254" t="s">
        <v>10</v>
      </c>
      <c r="G13254" s="11">
        <v>0.18058960798130816</v>
      </c>
    </row>
    <row r="13255" spans="1:7" x14ac:dyDescent="0.2">
      <c r="A13255" t="s">
        <v>66</v>
      </c>
      <c r="B13255" t="s">
        <v>76</v>
      </c>
      <c r="C13255" t="s">
        <v>141</v>
      </c>
      <c r="D13255" t="s">
        <v>142</v>
      </c>
      <c r="E13255" s="10">
        <v>43494</v>
      </c>
      <c r="F13255" t="s">
        <v>10</v>
      </c>
      <c r="G13255" s="11">
        <v>0.1783021086580831</v>
      </c>
    </row>
    <row r="13256" spans="1:7" x14ac:dyDescent="0.2">
      <c r="A13256" t="s">
        <v>66</v>
      </c>
      <c r="B13256" t="s">
        <v>76</v>
      </c>
      <c r="C13256" t="s">
        <v>141</v>
      </c>
      <c r="D13256" t="s">
        <v>142</v>
      </c>
      <c r="E13256" s="10">
        <v>43495</v>
      </c>
      <c r="F13256" t="s">
        <v>10</v>
      </c>
      <c r="G13256" s="11">
        <v>0.18268788768595914</v>
      </c>
    </row>
    <row r="13257" spans="1:7" x14ac:dyDescent="0.2">
      <c r="A13257" t="s">
        <v>66</v>
      </c>
      <c r="B13257" t="s">
        <v>76</v>
      </c>
      <c r="C13257" t="s">
        <v>141</v>
      </c>
      <c r="D13257" t="s">
        <v>142</v>
      </c>
      <c r="E13257" s="10">
        <v>43496</v>
      </c>
      <c r="F13257" t="s">
        <v>10</v>
      </c>
      <c r="G13257" s="11">
        <v>0.18192472845974353</v>
      </c>
    </row>
    <row r="13258" spans="1:7" x14ac:dyDescent="0.2">
      <c r="A13258" t="s">
        <v>66</v>
      </c>
      <c r="B13258" t="s">
        <v>76</v>
      </c>
      <c r="C13258" t="s">
        <v>141</v>
      </c>
      <c r="D13258" t="s">
        <v>142</v>
      </c>
      <c r="E13258" s="10">
        <v>43497</v>
      </c>
      <c r="F13258" t="s">
        <v>10</v>
      </c>
      <c r="G13258" s="11">
        <v>0.18116345184530008</v>
      </c>
    </row>
    <row r="13259" spans="1:7" x14ac:dyDescent="0.2">
      <c r="A13259" t="s">
        <v>66</v>
      </c>
      <c r="B13259" t="s">
        <v>76</v>
      </c>
      <c r="C13259" t="s">
        <v>141</v>
      </c>
      <c r="D13259" t="s">
        <v>142</v>
      </c>
      <c r="E13259" s="10">
        <v>43500</v>
      </c>
      <c r="F13259" t="s">
        <v>10</v>
      </c>
      <c r="G13259" s="11">
        <v>0.18102452344047779</v>
      </c>
    </row>
    <row r="13260" spans="1:7" x14ac:dyDescent="0.2">
      <c r="A13260" t="s">
        <v>66</v>
      </c>
      <c r="B13260" t="s">
        <v>76</v>
      </c>
      <c r="C13260" t="s">
        <v>141</v>
      </c>
      <c r="D13260" t="s">
        <v>142</v>
      </c>
      <c r="E13260" s="10">
        <v>43501</v>
      </c>
      <c r="F13260" t="s">
        <v>10</v>
      </c>
      <c r="G13260" s="11">
        <v>0.17871002456643523</v>
      </c>
    </row>
    <row r="13261" spans="1:7" x14ac:dyDescent="0.2">
      <c r="A13261" t="s">
        <v>66</v>
      </c>
      <c r="B13261" t="s">
        <v>76</v>
      </c>
      <c r="C13261" t="s">
        <v>141</v>
      </c>
      <c r="D13261" t="s">
        <v>142</v>
      </c>
      <c r="E13261" s="10">
        <v>43502</v>
      </c>
      <c r="F13261" t="s">
        <v>10</v>
      </c>
      <c r="G13261" s="11">
        <v>0.17793477064067539</v>
      </c>
    </row>
    <row r="13262" spans="1:7" x14ac:dyDescent="0.2">
      <c r="A13262" t="s">
        <v>66</v>
      </c>
      <c r="B13262" t="s">
        <v>76</v>
      </c>
      <c r="C13262" t="s">
        <v>141</v>
      </c>
      <c r="D13262" t="s">
        <v>142</v>
      </c>
      <c r="E13262" s="10">
        <v>43503</v>
      </c>
      <c r="F13262" t="s">
        <v>10</v>
      </c>
      <c r="G13262" s="11">
        <v>0.17715850517391607</v>
      </c>
    </row>
    <row r="13263" spans="1:7" x14ac:dyDescent="0.2">
      <c r="A13263" t="s">
        <v>66</v>
      </c>
      <c r="B13263" t="s">
        <v>76</v>
      </c>
      <c r="C13263" t="s">
        <v>141</v>
      </c>
      <c r="D13263" t="s">
        <v>142</v>
      </c>
      <c r="E13263" s="10">
        <v>43504</v>
      </c>
      <c r="F13263" t="s">
        <v>10</v>
      </c>
      <c r="G13263" s="11">
        <v>0.17914396910345476</v>
      </c>
    </row>
    <row r="13264" spans="1:7" x14ac:dyDescent="0.2">
      <c r="A13264" t="s">
        <v>66</v>
      </c>
      <c r="B13264" t="s">
        <v>76</v>
      </c>
      <c r="C13264" t="s">
        <v>141</v>
      </c>
      <c r="D13264" t="s">
        <v>142</v>
      </c>
      <c r="E13264" s="10">
        <v>43507</v>
      </c>
      <c r="F13264" t="s">
        <v>10</v>
      </c>
      <c r="G13264" s="11">
        <v>0.17836864446125913</v>
      </c>
    </row>
    <row r="13265" spans="1:7" x14ac:dyDescent="0.2">
      <c r="A13265" t="s">
        <v>66</v>
      </c>
      <c r="B13265" t="s">
        <v>76</v>
      </c>
      <c r="C13265" t="s">
        <v>141</v>
      </c>
      <c r="D13265" t="s">
        <v>142</v>
      </c>
      <c r="E13265" s="10">
        <v>43508</v>
      </c>
      <c r="F13265" t="s">
        <v>10</v>
      </c>
      <c r="G13265" s="11">
        <v>0.17605186990420879</v>
      </c>
    </row>
    <row r="13266" spans="1:7" x14ac:dyDescent="0.2">
      <c r="A13266" t="s">
        <v>66</v>
      </c>
      <c r="B13266" t="s">
        <v>76</v>
      </c>
      <c r="C13266" t="s">
        <v>141</v>
      </c>
      <c r="D13266" t="s">
        <v>142</v>
      </c>
      <c r="E13266" s="10">
        <v>43509</v>
      </c>
      <c r="F13266" t="s">
        <v>10</v>
      </c>
      <c r="G13266" s="11">
        <v>0.17527485648886151</v>
      </c>
    </row>
    <row r="13267" spans="1:7" x14ac:dyDescent="0.2">
      <c r="A13267" t="s">
        <v>66</v>
      </c>
      <c r="B13267" t="s">
        <v>76</v>
      </c>
      <c r="C13267" t="s">
        <v>141</v>
      </c>
      <c r="D13267" t="s">
        <v>142</v>
      </c>
      <c r="E13267" s="10">
        <v>43510</v>
      </c>
      <c r="F13267" t="s">
        <v>10</v>
      </c>
      <c r="G13267" s="11">
        <v>0.17440993798683177</v>
      </c>
    </row>
    <row r="13268" spans="1:7" x14ac:dyDescent="0.2">
      <c r="A13268" t="s">
        <v>66</v>
      </c>
      <c r="B13268" t="s">
        <v>76</v>
      </c>
      <c r="C13268" t="s">
        <v>141</v>
      </c>
      <c r="D13268" t="s">
        <v>142</v>
      </c>
      <c r="E13268" s="10">
        <v>43511</v>
      </c>
      <c r="F13268" t="s">
        <v>10</v>
      </c>
      <c r="G13268" s="11">
        <v>0.17381055684219729</v>
      </c>
    </row>
    <row r="13269" spans="1:7" x14ac:dyDescent="0.2">
      <c r="A13269" t="s">
        <v>66</v>
      </c>
      <c r="B13269" t="s">
        <v>76</v>
      </c>
      <c r="C13269" t="s">
        <v>141</v>
      </c>
      <c r="D13269" t="s">
        <v>142</v>
      </c>
      <c r="E13269" s="10">
        <v>43514</v>
      </c>
      <c r="F13269" t="s">
        <v>10</v>
      </c>
      <c r="G13269" s="11">
        <v>0.17335436588426206</v>
      </c>
    </row>
    <row r="13270" spans="1:7" x14ac:dyDescent="0.2">
      <c r="A13270" t="s">
        <v>66</v>
      </c>
      <c r="B13270" t="s">
        <v>76</v>
      </c>
      <c r="C13270" t="s">
        <v>141</v>
      </c>
      <c r="D13270" t="s">
        <v>142</v>
      </c>
      <c r="E13270" s="10">
        <v>43515</v>
      </c>
      <c r="F13270" t="s">
        <v>10</v>
      </c>
      <c r="G13270" s="11">
        <v>0.17677879486395109</v>
      </c>
    </row>
    <row r="13271" spans="1:7" x14ac:dyDescent="0.2">
      <c r="A13271" t="s">
        <v>66</v>
      </c>
      <c r="B13271" t="s">
        <v>76</v>
      </c>
      <c r="C13271" t="s">
        <v>141</v>
      </c>
      <c r="D13271" t="s">
        <v>142</v>
      </c>
      <c r="E13271" s="10">
        <v>43516</v>
      </c>
      <c r="F13271" t="s">
        <v>10</v>
      </c>
      <c r="G13271" s="11">
        <v>0.17598860354469859</v>
      </c>
    </row>
    <row r="13272" spans="1:7" x14ac:dyDescent="0.2">
      <c r="A13272" t="s">
        <v>66</v>
      </c>
      <c r="B13272" t="s">
        <v>76</v>
      </c>
      <c r="C13272" t="s">
        <v>141</v>
      </c>
      <c r="D13272" t="s">
        <v>142</v>
      </c>
      <c r="E13272" s="10">
        <v>43517</v>
      </c>
      <c r="F13272" t="s">
        <v>10</v>
      </c>
      <c r="G13272" s="11">
        <v>0.17716420419274079</v>
      </c>
    </row>
    <row r="13273" spans="1:7" x14ac:dyDescent="0.2">
      <c r="A13273" t="s">
        <v>66</v>
      </c>
      <c r="B13273" t="s">
        <v>76</v>
      </c>
      <c r="C13273" t="s">
        <v>141</v>
      </c>
      <c r="D13273" t="s">
        <v>142</v>
      </c>
      <c r="E13273" s="10">
        <v>43518</v>
      </c>
      <c r="F13273" t="s">
        <v>10</v>
      </c>
      <c r="G13273" s="11">
        <v>0.17636868799353825</v>
      </c>
    </row>
    <row r="13274" spans="1:7" x14ac:dyDescent="0.2">
      <c r="A13274" t="s">
        <v>66</v>
      </c>
      <c r="B13274" t="s">
        <v>76</v>
      </c>
      <c r="C13274" t="s">
        <v>141</v>
      </c>
      <c r="D13274" t="s">
        <v>142</v>
      </c>
      <c r="E13274" s="10">
        <v>43521</v>
      </c>
      <c r="F13274" t="s">
        <v>10</v>
      </c>
      <c r="G13274" s="11">
        <v>0.1755702825641324</v>
      </c>
    </row>
    <row r="13275" spans="1:7" x14ac:dyDescent="0.2">
      <c r="A13275" t="s">
        <v>66</v>
      </c>
      <c r="B13275" t="s">
        <v>76</v>
      </c>
      <c r="C13275" t="s">
        <v>141</v>
      </c>
      <c r="D13275" t="s">
        <v>142</v>
      </c>
      <c r="E13275" s="10">
        <v>43522</v>
      </c>
      <c r="F13275" t="s">
        <v>10</v>
      </c>
      <c r="G13275" s="11">
        <v>0.17315270807911101</v>
      </c>
    </row>
    <row r="13276" spans="1:7" x14ac:dyDescent="0.2">
      <c r="A13276" t="s">
        <v>66</v>
      </c>
      <c r="B13276" t="s">
        <v>76</v>
      </c>
      <c r="C13276" t="s">
        <v>141</v>
      </c>
      <c r="D13276" t="s">
        <v>142</v>
      </c>
      <c r="E13276" s="10">
        <v>43523</v>
      </c>
      <c r="F13276" t="s">
        <v>10</v>
      </c>
      <c r="G13276" s="11">
        <v>0.17234105664046551</v>
      </c>
    </row>
    <row r="13277" spans="1:7" x14ac:dyDescent="0.2">
      <c r="A13277" t="s">
        <v>66</v>
      </c>
      <c r="B13277" t="s">
        <v>76</v>
      </c>
      <c r="C13277" t="s">
        <v>141</v>
      </c>
      <c r="D13277" t="s">
        <v>142</v>
      </c>
      <c r="E13277" s="10">
        <v>43524</v>
      </c>
      <c r="F13277" t="s">
        <v>10</v>
      </c>
      <c r="G13277" s="11">
        <v>0.1761458616703219</v>
      </c>
    </row>
    <row r="13278" spans="1:7" x14ac:dyDescent="0.2">
      <c r="A13278" t="s">
        <v>66</v>
      </c>
      <c r="B13278" t="s">
        <v>76</v>
      </c>
      <c r="C13278" t="s">
        <v>141</v>
      </c>
      <c r="D13278" t="s">
        <v>142</v>
      </c>
      <c r="E13278" s="10">
        <v>43525</v>
      </c>
      <c r="F13278" t="s">
        <v>10</v>
      </c>
      <c r="G13278" s="11">
        <v>0.17570443106530237</v>
      </c>
    </row>
    <row r="13279" spans="1:7" x14ac:dyDescent="0.2">
      <c r="A13279" t="s">
        <v>66</v>
      </c>
      <c r="B13279" t="s">
        <v>76</v>
      </c>
      <c r="C13279" t="s">
        <v>141</v>
      </c>
      <c r="D13279" t="s">
        <v>142</v>
      </c>
      <c r="E13279" s="10">
        <v>43528</v>
      </c>
      <c r="F13279" t="s">
        <v>10</v>
      </c>
      <c r="G13279" s="11">
        <v>0.1755078099609719</v>
      </c>
    </row>
    <row r="13280" spans="1:7" x14ac:dyDescent="0.2">
      <c r="A13280" t="s">
        <v>66</v>
      </c>
      <c r="B13280" t="s">
        <v>76</v>
      </c>
      <c r="C13280" t="s">
        <v>141</v>
      </c>
      <c r="D13280" t="s">
        <v>142</v>
      </c>
      <c r="E13280" s="10">
        <v>43529</v>
      </c>
      <c r="F13280" t="s">
        <v>10</v>
      </c>
      <c r="G13280" s="11">
        <v>0.17307905254856076</v>
      </c>
    </row>
    <row r="13281" spans="1:7" x14ac:dyDescent="0.2">
      <c r="A13281" t="s">
        <v>66</v>
      </c>
      <c r="B13281" t="s">
        <v>76</v>
      </c>
      <c r="C13281" t="s">
        <v>141</v>
      </c>
      <c r="D13281" t="s">
        <v>142</v>
      </c>
      <c r="E13281" s="10">
        <v>43530</v>
      </c>
      <c r="F13281" t="s">
        <v>10</v>
      </c>
      <c r="G13281" s="11">
        <v>0.1722682720993321</v>
      </c>
    </row>
    <row r="13282" spans="1:7" x14ac:dyDescent="0.2">
      <c r="A13282" t="s">
        <v>66</v>
      </c>
      <c r="B13282" t="s">
        <v>76</v>
      </c>
      <c r="C13282" t="s">
        <v>141</v>
      </c>
      <c r="D13282" t="s">
        <v>142</v>
      </c>
      <c r="E13282" s="10">
        <v>43531</v>
      </c>
      <c r="F13282" t="s">
        <v>10</v>
      </c>
      <c r="G13282" s="11">
        <v>0.17145500118303322</v>
      </c>
    </row>
    <row r="13283" spans="1:7" x14ac:dyDescent="0.2">
      <c r="A13283" t="s">
        <v>66</v>
      </c>
      <c r="B13283" t="s">
        <v>76</v>
      </c>
      <c r="C13283" t="s">
        <v>141</v>
      </c>
      <c r="D13283" t="s">
        <v>142</v>
      </c>
      <c r="E13283" s="10">
        <v>43532</v>
      </c>
      <c r="F13283" t="s">
        <v>10</v>
      </c>
      <c r="G13283" s="11">
        <v>0.17063946216279544</v>
      </c>
    </row>
    <row r="13284" spans="1:7" x14ac:dyDescent="0.2">
      <c r="A13284" t="s">
        <v>66</v>
      </c>
      <c r="B13284" t="s">
        <v>76</v>
      </c>
      <c r="C13284" t="s">
        <v>141</v>
      </c>
      <c r="D13284" t="s">
        <v>142</v>
      </c>
      <c r="E13284" s="10">
        <v>43535</v>
      </c>
      <c r="F13284" t="s">
        <v>10</v>
      </c>
      <c r="G13284" s="11">
        <v>0.1698293932755868</v>
      </c>
    </row>
    <row r="13285" spans="1:7" x14ac:dyDescent="0.2">
      <c r="A13285" t="s">
        <v>66</v>
      </c>
      <c r="B13285" t="s">
        <v>76</v>
      </c>
      <c r="C13285" t="s">
        <v>141</v>
      </c>
      <c r="D13285" t="s">
        <v>142</v>
      </c>
      <c r="E13285" s="10">
        <v>43536</v>
      </c>
      <c r="F13285" t="s">
        <v>10</v>
      </c>
      <c r="G13285" s="11">
        <v>0.16767422101426113</v>
      </c>
    </row>
    <row r="13286" spans="1:7" x14ac:dyDescent="0.2">
      <c r="A13286" t="s">
        <v>66</v>
      </c>
      <c r="B13286" t="s">
        <v>76</v>
      </c>
      <c r="C13286" t="s">
        <v>141</v>
      </c>
      <c r="D13286" t="s">
        <v>142</v>
      </c>
      <c r="E13286" s="10">
        <v>43537</v>
      </c>
      <c r="F13286" t="s">
        <v>10</v>
      </c>
      <c r="G13286" s="11">
        <v>0.16667077552599158</v>
      </c>
    </row>
    <row r="13287" spans="1:7" x14ac:dyDescent="0.2">
      <c r="A13287" t="s">
        <v>66</v>
      </c>
      <c r="B13287" t="s">
        <v>76</v>
      </c>
      <c r="C13287" t="s">
        <v>141</v>
      </c>
      <c r="D13287" t="s">
        <v>142</v>
      </c>
      <c r="E13287" s="10">
        <v>43538</v>
      </c>
      <c r="F13287" t="s">
        <v>10</v>
      </c>
      <c r="G13287" s="11">
        <v>0.1650983996501964</v>
      </c>
    </row>
    <row r="13288" spans="1:7" x14ac:dyDescent="0.2">
      <c r="A13288" t="s">
        <v>66</v>
      </c>
      <c r="B13288" t="s">
        <v>76</v>
      </c>
      <c r="C13288" t="s">
        <v>141</v>
      </c>
      <c r="D13288" t="s">
        <v>142</v>
      </c>
      <c r="E13288" s="10">
        <v>43539</v>
      </c>
      <c r="F13288" t="s">
        <v>10</v>
      </c>
      <c r="G13288" s="11">
        <v>0.16354356723117963</v>
      </c>
    </row>
    <row r="13289" spans="1:7" x14ac:dyDescent="0.2">
      <c r="A13289" t="s">
        <v>66</v>
      </c>
      <c r="B13289" t="s">
        <v>76</v>
      </c>
      <c r="C13289" t="s">
        <v>141</v>
      </c>
      <c r="D13289" t="s">
        <v>142</v>
      </c>
      <c r="E13289" s="10">
        <v>43542</v>
      </c>
      <c r="F13289" t="s">
        <v>10</v>
      </c>
      <c r="G13289" s="11">
        <v>0.1624845222954874</v>
      </c>
    </row>
    <row r="13290" spans="1:7" x14ac:dyDescent="0.2">
      <c r="A13290" t="s">
        <v>66</v>
      </c>
      <c r="B13290" t="s">
        <v>76</v>
      </c>
      <c r="C13290" t="s">
        <v>141</v>
      </c>
      <c r="D13290" t="s">
        <v>142</v>
      </c>
      <c r="E13290" s="10">
        <v>43543</v>
      </c>
      <c r="F13290" t="s">
        <v>10</v>
      </c>
      <c r="G13290" s="11">
        <v>0.15933777919438702</v>
      </c>
    </row>
    <row r="13291" spans="1:7" x14ac:dyDescent="0.2">
      <c r="A13291" t="s">
        <v>66</v>
      </c>
      <c r="B13291" t="s">
        <v>76</v>
      </c>
      <c r="C13291" t="s">
        <v>141</v>
      </c>
      <c r="D13291" t="s">
        <v>142</v>
      </c>
      <c r="E13291" s="10">
        <v>43544</v>
      </c>
      <c r="F13291" t="s">
        <v>10</v>
      </c>
      <c r="G13291" s="11">
        <v>0.15936591535672898</v>
      </c>
    </row>
    <row r="13292" spans="1:7" x14ac:dyDescent="0.2">
      <c r="A13292" t="s">
        <v>66</v>
      </c>
      <c r="B13292" t="s">
        <v>76</v>
      </c>
      <c r="C13292" t="s">
        <v>141</v>
      </c>
      <c r="D13292" t="s">
        <v>142</v>
      </c>
      <c r="E13292" s="10">
        <v>43545</v>
      </c>
      <c r="F13292" t="s">
        <v>10</v>
      </c>
      <c r="G13292" s="11">
        <v>0.15941760865888224</v>
      </c>
    </row>
    <row r="13293" spans="1:7" x14ac:dyDescent="0.2">
      <c r="A13293" t="s">
        <v>66</v>
      </c>
      <c r="B13293" t="s">
        <v>76</v>
      </c>
      <c r="C13293" t="s">
        <v>141</v>
      </c>
      <c r="D13293" t="s">
        <v>142</v>
      </c>
      <c r="E13293" s="10">
        <v>43546</v>
      </c>
      <c r="F13293" t="s">
        <v>10</v>
      </c>
      <c r="G13293" s="11">
        <v>0.15813326699854291</v>
      </c>
    </row>
    <row r="13294" spans="1:7" x14ac:dyDescent="0.2">
      <c r="A13294" t="s">
        <v>66</v>
      </c>
      <c r="B13294" t="s">
        <v>76</v>
      </c>
      <c r="C13294" t="s">
        <v>141</v>
      </c>
      <c r="D13294" t="s">
        <v>142</v>
      </c>
      <c r="E13294" s="10">
        <v>43549</v>
      </c>
      <c r="F13294" t="s">
        <v>10</v>
      </c>
      <c r="G13294" s="11">
        <v>0.15582390323517145</v>
      </c>
    </row>
    <row r="13295" spans="1:7" x14ac:dyDescent="0.2">
      <c r="A13295" t="s">
        <v>66</v>
      </c>
      <c r="B13295" t="s">
        <v>76</v>
      </c>
      <c r="C13295" t="s">
        <v>141</v>
      </c>
      <c r="D13295" t="s">
        <v>142</v>
      </c>
      <c r="E13295" s="10">
        <v>43550</v>
      </c>
      <c r="F13295" t="s">
        <v>10</v>
      </c>
      <c r="G13295" s="11">
        <v>0.15408306443199229</v>
      </c>
    </row>
    <row r="13296" spans="1:7" x14ac:dyDescent="0.2">
      <c r="A13296" t="s">
        <v>66</v>
      </c>
      <c r="B13296" t="s">
        <v>76</v>
      </c>
      <c r="C13296" t="s">
        <v>141</v>
      </c>
      <c r="D13296" t="s">
        <v>142</v>
      </c>
      <c r="E13296" s="10">
        <v>43551</v>
      </c>
      <c r="F13296" t="s">
        <v>10</v>
      </c>
      <c r="G13296" s="11">
        <v>0.14902439147487148</v>
      </c>
    </row>
    <row r="13297" spans="1:7" x14ac:dyDescent="0.2">
      <c r="A13297" t="s">
        <v>66</v>
      </c>
      <c r="B13297" t="s">
        <v>76</v>
      </c>
      <c r="C13297" t="s">
        <v>141</v>
      </c>
      <c r="D13297" t="s">
        <v>142</v>
      </c>
      <c r="E13297" s="10">
        <v>43552</v>
      </c>
      <c r="F13297" t="s">
        <v>10</v>
      </c>
      <c r="G13297" s="11">
        <v>0.15431183554022984</v>
      </c>
    </row>
    <row r="13298" spans="1:7" x14ac:dyDescent="0.2">
      <c r="A13298" t="s">
        <v>66</v>
      </c>
      <c r="B13298" t="s">
        <v>76</v>
      </c>
      <c r="C13298" t="s">
        <v>141</v>
      </c>
      <c r="D13298" t="s">
        <v>142</v>
      </c>
      <c r="E13298" s="10">
        <v>43553</v>
      </c>
      <c r="F13298" t="s">
        <v>10</v>
      </c>
      <c r="G13298" s="11">
        <v>0.15349485318531556</v>
      </c>
    </row>
    <row r="13299" spans="1:7" x14ac:dyDescent="0.2">
      <c r="A13299" t="s">
        <v>67</v>
      </c>
      <c r="B13299" t="s">
        <v>76</v>
      </c>
      <c r="C13299" t="s">
        <v>141</v>
      </c>
      <c r="D13299" t="s">
        <v>143</v>
      </c>
      <c r="E13299" s="10">
        <v>43193</v>
      </c>
      <c r="F13299" t="s">
        <v>10</v>
      </c>
      <c r="G13299" s="11">
        <v>0</v>
      </c>
    </row>
    <row r="13300" spans="1:7" x14ac:dyDescent="0.2">
      <c r="A13300" t="s">
        <v>67</v>
      </c>
      <c r="B13300" t="s">
        <v>76</v>
      </c>
      <c r="C13300" t="s">
        <v>141</v>
      </c>
      <c r="D13300" t="s">
        <v>143</v>
      </c>
      <c r="E13300" s="10">
        <v>43194</v>
      </c>
      <c r="F13300" t="s">
        <v>10</v>
      </c>
      <c r="G13300" s="11">
        <v>0</v>
      </c>
    </row>
    <row r="13301" spans="1:7" x14ac:dyDescent="0.2">
      <c r="A13301" t="s">
        <v>67</v>
      </c>
      <c r="B13301" t="s">
        <v>76</v>
      </c>
      <c r="C13301" t="s">
        <v>141</v>
      </c>
      <c r="D13301" t="s">
        <v>143</v>
      </c>
      <c r="E13301" s="10">
        <v>43195</v>
      </c>
      <c r="F13301" t="s">
        <v>10</v>
      </c>
      <c r="G13301" s="11">
        <v>0</v>
      </c>
    </row>
    <row r="13302" spans="1:7" x14ac:dyDescent="0.2">
      <c r="A13302" t="s">
        <v>67</v>
      </c>
      <c r="B13302" t="s">
        <v>76</v>
      </c>
      <c r="C13302" t="s">
        <v>141</v>
      </c>
      <c r="D13302" t="s">
        <v>143</v>
      </c>
      <c r="E13302" s="10">
        <v>43196</v>
      </c>
      <c r="F13302" t="s">
        <v>10</v>
      </c>
      <c r="G13302" s="11">
        <v>0</v>
      </c>
    </row>
    <row r="13303" spans="1:7" x14ac:dyDescent="0.2">
      <c r="A13303" t="s">
        <v>67</v>
      </c>
      <c r="B13303" t="s">
        <v>76</v>
      </c>
      <c r="C13303" t="s">
        <v>141</v>
      </c>
      <c r="D13303" t="s">
        <v>143</v>
      </c>
      <c r="E13303" s="10">
        <v>43199</v>
      </c>
      <c r="F13303" t="s">
        <v>10</v>
      </c>
      <c r="G13303" s="11">
        <v>0</v>
      </c>
    </row>
    <row r="13304" spans="1:7" x14ac:dyDescent="0.2">
      <c r="A13304" t="s">
        <v>67</v>
      </c>
      <c r="B13304" t="s">
        <v>76</v>
      </c>
      <c r="C13304" t="s">
        <v>141</v>
      </c>
      <c r="D13304" t="s">
        <v>143</v>
      </c>
      <c r="E13304" s="10">
        <v>43200</v>
      </c>
      <c r="F13304" t="s">
        <v>10</v>
      </c>
      <c r="G13304" s="11">
        <v>0</v>
      </c>
    </row>
    <row r="13305" spans="1:7" x14ac:dyDescent="0.2">
      <c r="A13305" t="s">
        <v>67</v>
      </c>
      <c r="B13305" t="s">
        <v>76</v>
      </c>
      <c r="C13305" t="s">
        <v>141</v>
      </c>
      <c r="D13305" t="s">
        <v>143</v>
      </c>
      <c r="E13305" s="10">
        <v>43201</v>
      </c>
      <c r="F13305" t="s">
        <v>10</v>
      </c>
      <c r="G13305" s="11">
        <v>0</v>
      </c>
    </row>
    <row r="13306" spans="1:7" x14ac:dyDescent="0.2">
      <c r="A13306" t="s">
        <v>67</v>
      </c>
      <c r="B13306" t="s">
        <v>76</v>
      </c>
      <c r="C13306" t="s">
        <v>141</v>
      </c>
      <c r="D13306" t="s">
        <v>143</v>
      </c>
      <c r="E13306" s="10">
        <v>43202</v>
      </c>
      <c r="F13306" t="s">
        <v>10</v>
      </c>
      <c r="G13306" s="11">
        <v>0</v>
      </c>
    </row>
    <row r="13307" spans="1:7" x14ac:dyDescent="0.2">
      <c r="A13307" t="s">
        <v>67</v>
      </c>
      <c r="B13307" t="s">
        <v>76</v>
      </c>
      <c r="C13307" t="s">
        <v>141</v>
      </c>
      <c r="D13307" t="s">
        <v>143</v>
      </c>
      <c r="E13307" s="10">
        <v>43203</v>
      </c>
      <c r="F13307" t="s">
        <v>10</v>
      </c>
      <c r="G13307" s="11">
        <v>0</v>
      </c>
    </row>
    <row r="13308" spans="1:7" x14ac:dyDescent="0.2">
      <c r="A13308" t="s">
        <v>67</v>
      </c>
      <c r="B13308" t="s">
        <v>76</v>
      </c>
      <c r="C13308" t="s">
        <v>141</v>
      </c>
      <c r="D13308" t="s">
        <v>143</v>
      </c>
      <c r="E13308" s="10">
        <v>43206</v>
      </c>
      <c r="F13308" t="s">
        <v>10</v>
      </c>
      <c r="G13308" s="11">
        <v>0</v>
      </c>
    </row>
    <row r="13309" spans="1:7" x14ac:dyDescent="0.2">
      <c r="A13309" t="s">
        <v>67</v>
      </c>
      <c r="B13309" t="s">
        <v>76</v>
      </c>
      <c r="C13309" t="s">
        <v>141</v>
      </c>
      <c r="D13309" t="s">
        <v>143</v>
      </c>
      <c r="E13309" s="10">
        <v>43207</v>
      </c>
      <c r="F13309" t="s">
        <v>10</v>
      </c>
      <c r="G13309" s="11">
        <v>0</v>
      </c>
    </row>
    <row r="13310" spans="1:7" x14ac:dyDescent="0.2">
      <c r="A13310" t="s">
        <v>67</v>
      </c>
      <c r="B13310" t="s">
        <v>76</v>
      </c>
      <c r="C13310" t="s">
        <v>141</v>
      </c>
      <c r="D13310" t="s">
        <v>143</v>
      </c>
      <c r="E13310" s="10">
        <v>43208</v>
      </c>
      <c r="F13310" t="s">
        <v>10</v>
      </c>
      <c r="G13310" s="11">
        <v>0</v>
      </c>
    </row>
    <row r="13311" spans="1:7" x14ac:dyDescent="0.2">
      <c r="A13311" t="s">
        <v>67</v>
      </c>
      <c r="B13311" t="s">
        <v>76</v>
      </c>
      <c r="C13311" t="s">
        <v>141</v>
      </c>
      <c r="D13311" t="s">
        <v>143</v>
      </c>
      <c r="E13311" s="10">
        <v>43209</v>
      </c>
      <c r="F13311" t="s">
        <v>10</v>
      </c>
      <c r="G13311" s="11">
        <v>0</v>
      </c>
    </row>
    <row r="13312" spans="1:7" x14ac:dyDescent="0.2">
      <c r="A13312" t="s">
        <v>67</v>
      </c>
      <c r="B13312" t="s">
        <v>76</v>
      </c>
      <c r="C13312" t="s">
        <v>141</v>
      </c>
      <c r="D13312" t="s">
        <v>143</v>
      </c>
      <c r="E13312" s="10">
        <v>43210</v>
      </c>
      <c r="F13312" t="s">
        <v>10</v>
      </c>
      <c r="G13312" s="11">
        <v>0</v>
      </c>
    </row>
    <row r="13313" spans="1:7" x14ac:dyDescent="0.2">
      <c r="A13313" t="s">
        <v>67</v>
      </c>
      <c r="B13313" t="s">
        <v>76</v>
      </c>
      <c r="C13313" t="s">
        <v>141</v>
      </c>
      <c r="D13313" t="s">
        <v>143</v>
      </c>
      <c r="E13313" s="10">
        <v>43213</v>
      </c>
      <c r="F13313" t="s">
        <v>10</v>
      </c>
      <c r="G13313" s="11">
        <v>0</v>
      </c>
    </row>
    <row r="13314" spans="1:7" x14ac:dyDescent="0.2">
      <c r="A13314" t="s">
        <v>67</v>
      </c>
      <c r="B13314" t="s">
        <v>76</v>
      </c>
      <c r="C13314" t="s">
        <v>141</v>
      </c>
      <c r="D13314" t="s">
        <v>143</v>
      </c>
      <c r="E13314" s="10">
        <v>43214</v>
      </c>
      <c r="F13314" t="s">
        <v>10</v>
      </c>
      <c r="G13314" s="11">
        <v>0</v>
      </c>
    </row>
    <row r="13315" spans="1:7" x14ac:dyDescent="0.2">
      <c r="A13315" t="s">
        <v>67</v>
      </c>
      <c r="B13315" t="s">
        <v>76</v>
      </c>
      <c r="C13315" t="s">
        <v>141</v>
      </c>
      <c r="D13315" t="s">
        <v>143</v>
      </c>
      <c r="E13315" s="10">
        <v>43215</v>
      </c>
      <c r="F13315" t="s">
        <v>10</v>
      </c>
      <c r="G13315" s="11">
        <v>0</v>
      </c>
    </row>
    <row r="13316" spans="1:7" x14ac:dyDescent="0.2">
      <c r="A13316" t="s">
        <v>67</v>
      </c>
      <c r="B13316" t="s">
        <v>76</v>
      </c>
      <c r="C13316" t="s">
        <v>141</v>
      </c>
      <c r="D13316" t="s">
        <v>143</v>
      </c>
      <c r="E13316" s="10">
        <v>43216</v>
      </c>
      <c r="F13316" t="s">
        <v>10</v>
      </c>
      <c r="G13316" s="11">
        <v>0</v>
      </c>
    </row>
    <row r="13317" spans="1:7" x14ac:dyDescent="0.2">
      <c r="A13317" t="s">
        <v>67</v>
      </c>
      <c r="B13317" t="s">
        <v>76</v>
      </c>
      <c r="C13317" t="s">
        <v>141</v>
      </c>
      <c r="D13317" t="s">
        <v>143</v>
      </c>
      <c r="E13317" s="10">
        <v>43217</v>
      </c>
      <c r="F13317" t="s">
        <v>10</v>
      </c>
      <c r="G13317" s="11">
        <v>0</v>
      </c>
    </row>
    <row r="13318" spans="1:7" x14ac:dyDescent="0.2">
      <c r="A13318" t="s">
        <v>67</v>
      </c>
      <c r="B13318" t="s">
        <v>76</v>
      </c>
      <c r="C13318" t="s">
        <v>141</v>
      </c>
      <c r="D13318" t="s">
        <v>143</v>
      </c>
      <c r="E13318" s="10">
        <v>43220</v>
      </c>
      <c r="F13318" t="s">
        <v>10</v>
      </c>
      <c r="G13318" s="11">
        <v>0</v>
      </c>
    </row>
    <row r="13319" spans="1:7" x14ac:dyDescent="0.2">
      <c r="A13319" t="s">
        <v>67</v>
      </c>
      <c r="B13319" t="s">
        <v>76</v>
      </c>
      <c r="C13319" t="s">
        <v>141</v>
      </c>
      <c r="D13319" t="s">
        <v>143</v>
      </c>
      <c r="E13319" s="10">
        <v>43222</v>
      </c>
      <c r="F13319" t="s">
        <v>10</v>
      </c>
      <c r="G13319" s="11">
        <v>0</v>
      </c>
    </row>
    <row r="13320" spans="1:7" x14ac:dyDescent="0.2">
      <c r="A13320" t="s">
        <v>67</v>
      </c>
      <c r="B13320" t="s">
        <v>76</v>
      </c>
      <c r="C13320" t="s">
        <v>141</v>
      </c>
      <c r="D13320" t="s">
        <v>143</v>
      </c>
      <c r="E13320" s="10">
        <v>43223</v>
      </c>
      <c r="F13320" t="s">
        <v>10</v>
      </c>
      <c r="G13320" s="11">
        <v>0</v>
      </c>
    </row>
    <row r="13321" spans="1:7" x14ac:dyDescent="0.2">
      <c r="A13321" t="s">
        <v>67</v>
      </c>
      <c r="B13321" t="s">
        <v>76</v>
      </c>
      <c r="C13321" t="s">
        <v>141</v>
      </c>
      <c r="D13321" t="s">
        <v>143</v>
      </c>
      <c r="E13321" s="10">
        <v>43224</v>
      </c>
      <c r="F13321" t="s">
        <v>10</v>
      </c>
      <c r="G13321" s="11">
        <v>4.6346166883865286E-3</v>
      </c>
    </row>
    <row r="13322" spans="1:7" x14ac:dyDescent="0.2">
      <c r="A13322" t="s">
        <v>67</v>
      </c>
      <c r="B13322" t="s">
        <v>76</v>
      </c>
      <c r="C13322" t="s">
        <v>141</v>
      </c>
      <c r="D13322" t="s">
        <v>143</v>
      </c>
      <c r="E13322" s="10">
        <v>43227</v>
      </c>
      <c r="F13322" t="s">
        <v>10</v>
      </c>
      <c r="G13322" s="11">
        <v>3.8890044577384033E-3</v>
      </c>
    </row>
    <row r="13323" spans="1:7" x14ac:dyDescent="0.2">
      <c r="A13323" t="s">
        <v>67</v>
      </c>
      <c r="B13323" t="s">
        <v>76</v>
      </c>
      <c r="C13323" t="s">
        <v>141</v>
      </c>
      <c r="D13323" t="s">
        <v>143</v>
      </c>
      <c r="E13323" s="10">
        <v>43228</v>
      </c>
      <c r="F13323" t="s">
        <v>10</v>
      </c>
      <c r="G13323" s="11">
        <v>3.3251958698847991E-3</v>
      </c>
    </row>
    <row r="13324" spans="1:7" x14ac:dyDescent="0.2">
      <c r="A13324" t="s">
        <v>67</v>
      </c>
      <c r="B13324" t="s">
        <v>76</v>
      </c>
      <c r="C13324" t="s">
        <v>141</v>
      </c>
      <c r="D13324" t="s">
        <v>143</v>
      </c>
      <c r="E13324" s="10">
        <v>43229</v>
      </c>
      <c r="F13324" t="s">
        <v>10</v>
      </c>
      <c r="G13324" s="11">
        <v>3.5695080958393481E-3</v>
      </c>
    </row>
    <row r="13325" spans="1:7" x14ac:dyDescent="0.2">
      <c r="A13325" t="s">
        <v>67</v>
      </c>
      <c r="B13325" t="s">
        <v>76</v>
      </c>
      <c r="C13325" t="s">
        <v>141</v>
      </c>
      <c r="D13325" t="s">
        <v>143</v>
      </c>
      <c r="E13325" s="10">
        <v>43231</v>
      </c>
      <c r="F13325" t="s">
        <v>10</v>
      </c>
      <c r="G13325" s="11">
        <v>8.0401393470598236E-3</v>
      </c>
    </row>
    <row r="13326" spans="1:7" x14ac:dyDescent="0.2">
      <c r="A13326" t="s">
        <v>67</v>
      </c>
      <c r="B13326" t="s">
        <v>76</v>
      </c>
      <c r="C13326" t="s">
        <v>141</v>
      </c>
      <c r="D13326" t="s">
        <v>143</v>
      </c>
      <c r="E13326" s="10">
        <v>43234</v>
      </c>
      <c r="F13326" t="s">
        <v>10</v>
      </c>
      <c r="G13326" s="11">
        <v>1.179413105971098E-2</v>
      </c>
    </row>
    <row r="13327" spans="1:7" x14ac:dyDescent="0.2">
      <c r="A13327" t="s">
        <v>67</v>
      </c>
      <c r="B13327" t="s">
        <v>76</v>
      </c>
      <c r="C13327" t="s">
        <v>141</v>
      </c>
      <c r="D13327" t="s">
        <v>143</v>
      </c>
      <c r="E13327" s="10">
        <v>43235</v>
      </c>
      <c r="F13327" t="s">
        <v>10</v>
      </c>
      <c r="G13327" s="11">
        <v>1.2590517933227217E-2</v>
      </c>
    </row>
    <row r="13328" spans="1:7" x14ac:dyDescent="0.2">
      <c r="A13328" t="s">
        <v>67</v>
      </c>
      <c r="B13328" t="s">
        <v>76</v>
      </c>
      <c r="C13328" t="s">
        <v>141</v>
      </c>
      <c r="D13328" t="s">
        <v>143</v>
      </c>
      <c r="E13328" s="10">
        <v>43236</v>
      </c>
      <c r="F13328" t="s">
        <v>10</v>
      </c>
      <c r="G13328" s="11">
        <v>1.5976773751668106E-2</v>
      </c>
    </row>
    <row r="13329" spans="1:7" x14ac:dyDescent="0.2">
      <c r="A13329" t="s">
        <v>67</v>
      </c>
      <c r="B13329" t="s">
        <v>76</v>
      </c>
      <c r="C13329" t="s">
        <v>141</v>
      </c>
      <c r="D13329" t="s">
        <v>143</v>
      </c>
      <c r="E13329" s="10">
        <v>43237</v>
      </c>
      <c r="F13329" t="s">
        <v>10</v>
      </c>
      <c r="G13329" s="11">
        <v>2.0025417742760742E-2</v>
      </c>
    </row>
    <row r="13330" spans="1:7" x14ac:dyDescent="0.2">
      <c r="A13330" t="s">
        <v>67</v>
      </c>
      <c r="B13330" t="s">
        <v>76</v>
      </c>
      <c r="C13330" t="s">
        <v>141</v>
      </c>
      <c r="D13330" t="s">
        <v>143</v>
      </c>
      <c r="E13330" s="10">
        <v>43238</v>
      </c>
      <c r="F13330" t="s">
        <v>10</v>
      </c>
      <c r="G13330" s="11">
        <v>2.1727997992771895E-2</v>
      </c>
    </row>
    <row r="13331" spans="1:7" x14ac:dyDescent="0.2">
      <c r="A13331" t="s">
        <v>67</v>
      </c>
      <c r="B13331" t="s">
        <v>76</v>
      </c>
      <c r="C13331" t="s">
        <v>141</v>
      </c>
      <c r="D13331" t="s">
        <v>143</v>
      </c>
      <c r="E13331" s="10">
        <v>43242</v>
      </c>
      <c r="F13331" t="s">
        <v>10</v>
      </c>
      <c r="G13331" s="11">
        <v>2.1319483034460702E-2</v>
      </c>
    </row>
    <row r="13332" spans="1:7" x14ac:dyDescent="0.2">
      <c r="A13332" t="s">
        <v>67</v>
      </c>
      <c r="B13332" t="s">
        <v>76</v>
      </c>
      <c r="C13332" t="s">
        <v>141</v>
      </c>
      <c r="D13332" t="s">
        <v>143</v>
      </c>
      <c r="E13332" s="10">
        <v>43243</v>
      </c>
      <c r="F13332" t="s">
        <v>10</v>
      </c>
      <c r="G13332" s="11">
        <v>1.7542095872955906E-2</v>
      </c>
    </row>
    <row r="13333" spans="1:7" x14ac:dyDescent="0.2">
      <c r="A13333" t="s">
        <v>67</v>
      </c>
      <c r="B13333" t="s">
        <v>76</v>
      </c>
      <c r="C13333" t="s">
        <v>141</v>
      </c>
      <c r="D13333" t="s">
        <v>143</v>
      </c>
      <c r="E13333" s="10">
        <v>43244</v>
      </c>
      <c r="F13333" t="s">
        <v>10</v>
      </c>
      <c r="G13333" s="11">
        <v>1.6961410691966397E-2</v>
      </c>
    </row>
    <row r="13334" spans="1:7" x14ac:dyDescent="0.2">
      <c r="A13334" t="s">
        <v>67</v>
      </c>
      <c r="B13334" t="s">
        <v>76</v>
      </c>
      <c r="C13334" t="s">
        <v>141</v>
      </c>
      <c r="D13334" t="s">
        <v>143</v>
      </c>
      <c r="E13334" s="10">
        <v>43245</v>
      </c>
      <c r="F13334" t="s">
        <v>10</v>
      </c>
      <c r="G13334" s="11">
        <v>1.9190352325319297E-2</v>
      </c>
    </row>
    <row r="13335" spans="1:7" x14ac:dyDescent="0.2">
      <c r="A13335" t="s">
        <v>67</v>
      </c>
      <c r="B13335" t="s">
        <v>76</v>
      </c>
      <c r="C13335" t="s">
        <v>141</v>
      </c>
      <c r="D13335" t="s">
        <v>143</v>
      </c>
      <c r="E13335" s="10">
        <v>43248</v>
      </c>
      <c r="F13335" t="s">
        <v>10</v>
      </c>
      <c r="G13335" s="11">
        <v>4.7699843489517384E-2</v>
      </c>
    </row>
    <row r="13336" spans="1:7" x14ac:dyDescent="0.2">
      <c r="A13336" t="s">
        <v>67</v>
      </c>
      <c r="B13336" t="s">
        <v>76</v>
      </c>
      <c r="C13336" t="s">
        <v>141</v>
      </c>
      <c r="D13336" t="s">
        <v>143</v>
      </c>
      <c r="E13336" s="10">
        <v>43249</v>
      </c>
      <c r="F13336" t="s">
        <v>10</v>
      </c>
      <c r="G13336" s="11">
        <v>4.4862402890779321E-2</v>
      </c>
    </row>
    <row r="13337" spans="1:7" x14ac:dyDescent="0.2">
      <c r="A13337" t="s">
        <v>67</v>
      </c>
      <c r="B13337" t="s">
        <v>76</v>
      </c>
      <c r="C13337" t="s">
        <v>141</v>
      </c>
      <c r="D13337" t="s">
        <v>143</v>
      </c>
      <c r="E13337" s="10">
        <v>43250</v>
      </c>
      <c r="F13337" t="s">
        <v>10</v>
      </c>
      <c r="G13337" s="11">
        <v>4.8336156239298211E-2</v>
      </c>
    </row>
    <row r="13338" spans="1:7" x14ac:dyDescent="0.2">
      <c r="A13338" t="s">
        <v>67</v>
      </c>
      <c r="B13338" t="s">
        <v>76</v>
      </c>
      <c r="C13338" t="s">
        <v>141</v>
      </c>
      <c r="D13338" t="s">
        <v>143</v>
      </c>
      <c r="E13338" s="10">
        <v>43251</v>
      </c>
      <c r="F13338" t="s">
        <v>10</v>
      </c>
      <c r="G13338" s="11">
        <v>4.8660795254041253E-2</v>
      </c>
    </row>
    <row r="13339" spans="1:7" x14ac:dyDescent="0.2">
      <c r="A13339" t="s">
        <v>67</v>
      </c>
      <c r="B13339" t="s">
        <v>76</v>
      </c>
      <c r="C13339" t="s">
        <v>141</v>
      </c>
      <c r="D13339" t="s">
        <v>143</v>
      </c>
      <c r="E13339" s="10">
        <v>43252</v>
      </c>
      <c r="F13339" t="s">
        <v>10</v>
      </c>
      <c r="G13339" s="11">
        <v>4.8022381984084719E-2</v>
      </c>
    </row>
    <row r="13340" spans="1:7" x14ac:dyDescent="0.2">
      <c r="A13340" t="s">
        <v>67</v>
      </c>
      <c r="B13340" t="s">
        <v>76</v>
      </c>
      <c r="C13340" t="s">
        <v>141</v>
      </c>
      <c r="D13340" t="s">
        <v>143</v>
      </c>
      <c r="E13340" s="10">
        <v>43255</v>
      </c>
      <c r="F13340" t="s">
        <v>10</v>
      </c>
      <c r="G13340" s="11">
        <v>6.2738626335134079E-2</v>
      </c>
    </row>
    <row r="13341" spans="1:7" x14ac:dyDescent="0.2">
      <c r="A13341" t="s">
        <v>67</v>
      </c>
      <c r="B13341" t="s">
        <v>76</v>
      </c>
      <c r="C13341" t="s">
        <v>141</v>
      </c>
      <c r="D13341" t="s">
        <v>143</v>
      </c>
      <c r="E13341" s="10">
        <v>43256</v>
      </c>
      <c r="F13341" t="s">
        <v>10</v>
      </c>
      <c r="G13341" s="11">
        <v>6.3609183300372074E-2</v>
      </c>
    </row>
    <row r="13342" spans="1:7" x14ac:dyDescent="0.2">
      <c r="A13342" t="s">
        <v>67</v>
      </c>
      <c r="B13342" t="s">
        <v>76</v>
      </c>
      <c r="C13342" t="s">
        <v>141</v>
      </c>
      <c r="D13342" t="s">
        <v>143</v>
      </c>
      <c r="E13342" s="10">
        <v>43257</v>
      </c>
      <c r="F13342" t="s">
        <v>10</v>
      </c>
      <c r="G13342" s="11">
        <v>6.4065430768883103E-2</v>
      </c>
    </row>
    <row r="13343" spans="1:7" x14ac:dyDescent="0.2">
      <c r="A13343" t="s">
        <v>67</v>
      </c>
      <c r="B13343" t="s">
        <v>76</v>
      </c>
      <c r="C13343" t="s">
        <v>141</v>
      </c>
      <c r="D13343" t="s">
        <v>143</v>
      </c>
      <c r="E13343" s="10">
        <v>43258</v>
      </c>
      <c r="F13343" t="s">
        <v>10</v>
      </c>
      <c r="G13343" s="11">
        <v>6.7705559801664539E-2</v>
      </c>
    </row>
    <row r="13344" spans="1:7" x14ac:dyDescent="0.2">
      <c r="A13344" t="s">
        <v>67</v>
      </c>
      <c r="B13344" t="s">
        <v>76</v>
      </c>
      <c r="C13344" t="s">
        <v>141</v>
      </c>
      <c r="D13344" t="s">
        <v>143</v>
      </c>
      <c r="E13344" s="10">
        <v>43259</v>
      </c>
      <c r="F13344" t="s">
        <v>10</v>
      </c>
      <c r="G13344" s="11">
        <v>8.7980649718414405E-2</v>
      </c>
    </row>
    <row r="13345" spans="1:7" x14ac:dyDescent="0.2">
      <c r="A13345" t="s">
        <v>67</v>
      </c>
      <c r="B13345" t="s">
        <v>76</v>
      </c>
      <c r="C13345" t="s">
        <v>141</v>
      </c>
      <c r="D13345" t="s">
        <v>143</v>
      </c>
      <c r="E13345" s="10">
        <v>43262</v>
      </c>
      <c r="F13345" t="s">
        <v>10</v>
      </c>
      <c r="G13345" s="11">
        <v>8.621360522852789E-2</v>
      </c>
    </row>
    <row r="13346" spans="1:7" x14ac:dyDescent="0.2">
      <c r="A13346" t="s">
        <v>67</v>
      </c>
      <c r="B13346" t="s">
        <v>76</v>
      </c>
      <c r="C13346" t="s">
        <v>141</v>
      </c>
      <c r="D13346" t="s">
        <v>143</v>
      </c>
      <c r="E13346" s="10">
        <v>43263</v>
      </c>
      <c r="F13346" t="s">
        <v>10</v>
      </c>
      <c r="G13346" s="11">
        <v>8.5109166206483733E-2</v>
      </c>
    </row>
    <row r="13347" spans="1:7" x14ac:dyDescent="0.2">
      <c r="A13347" t="s">
        <v>67</v>
      </c>
      <c r="B13347" t="s">
        <v>76</v>
      </c>
      <c r="C13347" t="s">
        <v>141</v>
      </c>
      <c r="D13347" t="s">
        <v>143</v>
      </c>
      <c r="E13347" s="10">
        <v>43264</v>
      </c>
      <c r="F13347" t="s">
        <v>10</v>
      </c>
      <c r="G13347" s="11">
        <v>8.3052612090999747E-2</v>
      </c>
    </row>
    <row r="13348" spans="1:7" x14ac:dyDescent="0.2">
      <c r="A13348" t="s">
        <v>67</v>
      </c>
      <c r="B13348" t="s">
        <v>76</v>
      </c>
      <c r="C13348" t="s">
        <v>141</v>
      </c>
      <c r="D13348" t="s">
        <v>143</v>
      </c>
      <c r="E13348" s="10">
        <v>43265</v>
      </c>
      <c r="F13348" t="s">
        <v>10</v>
      </c>
      <c r="G13348" s="11">
        <v>8.2883556432719899E-2</v>
      </c>
    </row>
    <row r="13349" spans="1:7" x14ac:dyDescent="0.2">
      <c r="A13349" t="s">
        <v>67</v>
      </c>
      <c r="B13349" t="s">
        <v>76</v>
      </c>
      <c r="C13349" t="s">
        <v>141</v>
      </c>
      <c r="D13349" t="s">
        <v>143</v>
      </c>
      <c r="E13349" s="10">
        <v>43266</v>
      </c>
      <c r="F13349" t="s">
        <v>10</v>
      </c>
      <c r="G13349" s="11">
        <v>8.2725872556080979E-2</v>
      </c>
    </row>
    <row r="13350" spans="1:7" x14ac:dyDescent="0.2">
      <c r="A13350" t="s">
        <v>67</v>
      </c>
      <c r="B13350" t="s">
        <v>76</v>
      </c>
      <c r="C13350" t="s">
        <v>141</v>
      </c>
      <c r="D13350" t="s">
        <v>143</v>
      </c>
      <c r="E13350" s="10">
        <v>43269</v>
      </c>
      <c r="F13350" t="s">
        <v>10</v>
      </c>
      <c r="G13350" s="11">
        <v>9.7260602991256606E-2</v>
      </c>
    </row>
    <row r="13351" spans="1:7" x14ac:dyDescent="0.2">
      <c r="A13351" t="s">
        <v>67</v>
      </c>
      <c r="B13351" t="s">
        <v>76</v>
      </c>
      <c r="C13351" t="s">
        <v>141</v>
      </c>
      <c r="D13351" t="s">
        <v>143</v>
      </c>
      <c r="E13351" s="10">
        <v>43270</v>
      </c>
      <c r="F13351" t="s">
        <v>10</v>
      </c>
      <c r="G13351" s="11">
        <v>9.7416403642910404E-2</v>
      </c>
    </row>
    <row r="13352" spans="1:7" x14ac:dyDescent="0.2">
      <c r="A13352" t="s">
        <v>67</v>
      </c>
      <c r="B13352" t="s">
        <v>76</v>
      </c>
      <c r="C13352" t="s">
        <v>141</v>
      </c>
      <c r="D13352" t="s">
        <v>143</v>
      </c>
      <c r="E13352" s="10">
        <v>43271</v>
      </c>
      <c r="F13352" t="s">
        <v>10</v>
      </c>
      <c r="G13352" s="11">
        <v>0</v>
      </c>
    </row>
    <row r="13353" spans="1:7" x14ac:dyDescent="0.2">
      <c r="A13353" t="s">
        <v>67</v>
      </c>
      <c r="B13353" t="s">
        <v>76</v>
      </c>
      <c r="C13353" t="s">
        <v>141</v>
      </c>
      <c r="D13353" t="s">
        <v>143</v>
      </c>
      <c r="E13353" s="10">
        <v>43272</v>
      </c>
      <c r="F13353" t="s">
        <v>10</v>
      </c>
      <c r="G13353" s="11">
        <v>0</v>
      </c>
    </row>
    <row r="13354" spans="1:7" x14ac:dyDescent="0.2">
      <c r="A13354" t="s">
        <v>67</v>
      </c>
      <c r="B13354" t="s">
        <v>76</v>
      </c>
      <c r="C13354" t="s">
        <v>141</v>
      </c>
      <c r="D13354" t="s">
        <v>143</v>
      </c>
      <c r="E13354" s="10">
        <v>43273</v>
      </c>
      <c r="F13354" t="s">
        <v>10</v>
      </c>
      <c r="G13354" s="11">
        <v>0</v>
      </c>
    </row>
    <row r="13355" spans="1:7" x14ac:dyDescent="0.2">
      <c r="A13355" t="s">
        <v>67</v>
      </c>
      <c r="B13355" t="s">
        <v>76</v>
      </c>
      <c r="C13355" t="s">
        <v>141</v>
      </c>
      <c r="D13355" t="s">
        <v>143</v>
      </c>
      <c r="E13355" s="10">
        <v>43276</v>
      </c>
      <c r="F13355" t="s">
        <v>10</v>
      </c>
      <c r="G13355" s="11">
        <v>0</v>
      </c>
    </row>
    <row r="13356" spans="1:7" x14ac:dyDescent="0.2">
      <c r="A13356" t="s">
        <v>67</v>
      </c>
      <c r="B13356" t="s">
        <v>76</v>
      </c>
      <c r="C13356" t="s">
        <v>141</v>
      </c>
      <c r="D13356" t="s">
        <v>143</v>
      </c>
      <c r="E13356" s="10">
        <v>43277</v>
      </c>
      <c r="F13356" t="s">
        <v>10</v>
      </c>
      <c r="G13356" s="11">
        <v>0</v>
      </c>
    </row>
    <row r="13357" spans="1:7" x14ac:dyDescent="0.2">
      <c r="A13357" t="s">
        <v>67</v>
      </c>
      <c r="B13357" t="s">
        <v>76</v>
      </c>
      <c r="C13357" t="s">
        <v>141</v>
      </c>
      <c r="D13357" t="s">
        <v>143</v>
      </c>
      <c r="E13357" s="10">
        <v>43278</v>
      </c>
      <c r="F13357" t="s">
        <v>10</v>
      </c>
      <c r="G13357" s="11">
        <v>0</v>
      </c>
    </row>
    <row r="13358" spans="1:7" x14ac:dyDescent="0.2">
      <c r="A13358" t="s">
        <v>67</v>
      </c>
      <c r="B13358" t="s">
        <v>76</v>
      </c>
      <c r="C13358" t="s">
        <v>141</v>
      </c>
      <c r="D13358" t="s">
        <v>143</v>
      </c>
      <c r="E13358" s="10">
        <v>43279</v>
      </c>
      <c r="F13358" t="s">
        <v>10</v>
      </c>
      <c r="G13358" s="11">
        <v>0</v>
      </c>
    </row>
    <row r="13359" spans="1:7" x14ac:dyDescent="0.2">
      <c r="A13359" t="s">
        <v>67</v>
      </c>
      <c r="B13359" t="s">
        <v>76</v>
      </c>
      <c r="C13359" t="s">
        <v>141</v>
      </c>
      <c r="D13359" t="s">
        <v>143</v>
      </c>
      <c r="E13359" s="10">
        <v>43280</v>
      </c>
      <c r="F13359" t="s">
        <v>10</v>
      </c>
      <c r="G13359" s="11">
        <v>0</v>
      </c>
    </row>
    <row r="13360" spans="1:7" x14ac:dyDescent="0.2">
      <c r="A13360" t="s">
        <v>67</v>
      </c>
      <c r="B13360" t="s">
        <v>76</v>
      </c>
      <c r="C13360" t="s">
        <v>141</v>
      </c>
      <c r="D13360" t="s">
        <v>143</v>
      </c>
      <c r="E13360" s="10">
        <v>43283</v>
      </c>
      <c r="F13360" t="s">
        <v>10</v>
      </c>
      <c r="G13360" s="11">
        <v>0</v>
      </c>
    </row>
    <row r="13361" spans="1:7" x14ac:dyDescent="0.2">
      <c r="A13361" t="s">
        <v>67</v>
      </c>
      <c r="B13361" t="s">
        <v>76</v>
      </c>
      <c r="C13361" t="s">
        <v>141</v>
      </c>
      <c r="D13361" t="s">
        <v>143</v>
      </c>
      <c r="E13361" s="10">
        <v>43284</v>
      </c>
      <c r="F13361" t="s">
        <v>10</v>
      </c>
      <c r="G13361" s="11">
        <v>0</v>
      </c>
    </row>
    <row r="13362" spans="1:7" x14ac:dyDescent="0.2">
      <c r="A13362" t="s">
        <v>67</v>
      </c>
      <c r="B13362" t="s">
        <v>76</v>
      </c>
      <c r="C13362" t="s">
        <v>141</v>
      </c>
      <c r="D13362" t="s">
        <v>143</v>
      </c>
      <c r="E13362" s="10">
        <v>43285</v>
      </c>
      <c r="F13362" t="s">
        <v>10</v>
      </c>
      <c r="G13362" s="11">
        <v>0</v>
      </c>
    </row>
    <row r="13363" spans="1:7" x14ac:dyDescent="0.2">
      <c r="A13363" t="s">
        <v>67</v>
      </c>
      <c r="B13363" t="s">
        <v>76</v>
      </c>
      <c r="C13363" t="s">
        <v>141</v>
      </c>
      <c r="D13363" t="s">
        <v>143</v>
      </c>
      <c r="E13363" s="10">
        <v>43286</v>
      </c>
      <c r="F13363" t="s">
        <v>10</v>
      </c>
      <c r="G13363" s="11">
        <v>0</v>
      </c>
    </row>
    <row r="13364" spans="1:7" x14ac:dyDescent="0.2">
      <c r="A13364" t="s">
        <v>67</v>
      </c>
      <c r="B13364" t="s">
        <v>76</v>
      </c>
      <c r="C13364" t="s">
        <v>141</v>
      </c>
      <c r="D13364" t="s">
        <v>143</v>
      </c>
      <c r="E13364" s="10">
        <v>43287</v>
      </c>
      <c r="F13364" t="s">
        <v>10</v>
      </c>
      <c r="G13364" s="11">
        <v>0</v>
      </c>
    </row>
    <row r="13365" spans="1:7" x14ac:dyDescent="0.2">
      <c r="A13365" t="s">
        <v>67</v>
      </c>
      <c r="B13365" t="s">
        <v>76</v>
      </c>
      <c r="C13365" t="s">
        <v>141</v>
      </c>
      <c r="D13365" t="s">
        <v>143</v>
      </c>
      <c r="E13365" s="10">
        <v>43290</v>
      </c>
      <c r="F13365" t="s">
        <v>10</v>
      </c>
      <c r="G13365" s="11">
        <v>0</v>
      </c>
    </row>
    <row r="13366" spans="1:7" x14ac:dyDescent="0.2">
      <c r="A13366" t="s">
        <v>67</v>
      </c>
      <c r="B13366" t="s">
        <v>76</v>
      </c>
      <c r="C13366" t="s">
        <v>141</v>
      </c>
      <c r="D13366" t="s">
        <v>143</v>
      </c>
      <c r="E13366" s="10">
        <v>43291</v>
      </c>
      <c r="F13366" t="s">
        <v>10</v>
      </c>
      <c r="G13366" s="11">
        <v>0</v>
      </c>
    </row>
    <row r="13367" spans="1:7" x14ac:dyDescent="0.2">
      <c r="A13367" t="s">
        <v>67</v>
      </c>
      <c r="B13367" t="s">
        <v>76</v>
      </c>
      <c r="C13367" t="s">
        <v>141</v>
      </c>
      <c r="D13367" t="s">
        <v>143</v>
      </c>
      <c r="E13367" s="10">
        <v>43292</v>
      </c>
      <c r="F13367" t="s">
        <v>10</v>
      </c>
      <c r="G13367" s="11">
        <v>0</v>
      </c>
    </row>
    <row r="13368" spans="1:7" x14ac:dyDescent="0.2">
      <c r="A13368" t="s">
        <v>67</v>
      </c>
      <c r="B13368" t="s">
        <v>76</v>
      </c>
      <c r="C13368" t="s">
        <v>141</v>
      </c>
      <c r="D13368" t="s">
        <v>143</v>
      </c>
      <c r="E13368" s="10">
        <v>43293</v>
      </c>
      <c r="F13368" t="s">
        <v>10</v>
      </c>
      <c r="G13368" s="11">
        <v>0</v>
      </c>
    </row>
    <row r="13369" spans="1:7" x14ac:dyDescent="0.2">
      <c r="A13369" t="s">
        <v>67</v>
      </c>
      <c r="B13369" t="s">
        <v>76</v>
      </c>
      <c r="C13369" t="s">
        <v>141</v>
      </c>
      <c r="D13369" t="s">
        <v>143</v>
      </c>
      <c r="E13369" s="10">
        <v>43294</v>
      </c>
      <c r="F13369" t="s">
        <v>10</v>
      </c>
      <c r="G13369" s="11">
        <v>0</v>
      </c>
    </row>
    <row r="13370" spans="1:7" x14ac:dyDescent="0.2">
      <c r="A13370" t="s">
        <v>67</v>
      </c>
      <c r="B13370" t="s">
        <v>76</v>
      </c>
      <c r="C13370" t="s">
        <v>141</v>
      </c>
      <c r="D13370" t="s">
        <v>143</v>
      </c>
      <c r="E13370" s="10">
        <v>43297</v>
      </c>
      <c r="F13370" t="s">
        <v>10</v>
      </c>
      <c r="G13370" s="11">
        <v>0</v>
      </c>
    </row>
    <row r="13371" spans="1:7" x14ac:dyDescent="0.2">
      <c r="A13371" t="s">
        <v>67</v>
      </c>
      <c r="B13371" t="s">
        <v>76</v>
      </c>
      <c r="C13371" t="s">
        <v>141</v>
      </c>
      <c r="D13371" t="s">
        <v>143</v>
      </c>
      <c r="E13371" s="10">
        <v>43298</v>
      </c>
      <c r="F13371" t="s">
        <v>10</v>
      </c>
      <c r="G13371" s="11">
        <v>0</v>
      </c>
    </row>
    <row r="13372" spans="1:7" x14ac:dyDescent="0.2">
      <c r="A13372" t="s">
        <v>67</v>
      </c>
      <c r="B13372" t="s">
        <v>76</v>
      </c>
      <c r="C13372" t="s">
        <v>141</v>
      </c>
      <c r="D13372" t="s">
        <v>143</v>
      </c>
      <c r="E13372" s="10">
        <v>43299</v>
      </c>
      <c r="F13372" t="s">
        <v>10</v>
      </c>
      <c r="G13372" s="11">
        <v>0</v>
      </c>
    </row>
    <row r="13373" spans="1:7" x14ac:dyDescent="0.2">
      <c r="A13373" t="s">
        <v>67</v>
      </c>
      <c r="B13373" t="s">
        <v>76</v>
      </c>
      <c r="C13373" t="s">
        <v>141</v>
      </c>
      <c r="D13373" t="s">
        <v>143</v>
      </c>
      <c r="E13373" s="10">
        <v>43300</v>
      </c>
      <c r="F13373" t="s">
        <v>10</v>
      </c>
      <c r="G13373" s="11">
        <v>0</v>
      </c>
    </row>
    <row r="13374" spans="1:7" x14ac:dyDescent="0.2">
      <c r="A13374" t="s">
        <v>67</v>
      </c>
      <c r="B13374" t="s">
        <v>76</v>
      </c>
      <c r="C13374" t="s">
        <v>141</v>
      </c>
      <c r="D13374" t="s">
        <v>143</v>
      </c>
      <c r="E13374" s="10">
        <v>43301</v>
      </c>
      <c r="F13374" t="s">
        <v>10</v>
      </c>
      <c r="G13374" s="11">
        <v>0</v>
      </c>
    </row>
    <row r="13375" spans="1:7" x14ac:dyDescent="0.2">
      <c r="A13375" t="s">
        <v>67</v>
      </c>
      <c r="B13375" t="s">
        <v>76</v>
      </c>
      <c r="C13375" t="s">
        <v>141</v>
      </c>
      <c r="D13375" t="s">
        <v>143</v>
      </c>
      <c r="E13375" s="10">
        <v>43304</v>
      </c>
      <c r="F13375" t="s">
        <v>10</v>
      </c>
      <c r="G13375" s="11">
        <v>0</v>
      </c>
    </row>
    <row r="13376" spans="1:7" x14ac:dyDescent="0.2">
      <c r="A13376" t="s">
        <v>67</v>
      </c>
      <c r="B13376" t="s">
        <v>76</v>
      </c>
      <c r="C13376" t="s">
        <v>141</v>
      </c>
      <c r="D13376" t="s">
        <v>143</v>
      </c>
      <c r="E13376" s="10">
        <v>43305</v>
      </c>
      <c r="F13376" t="s">
        <v>10</v>
      </c>
      <c r="G13376" s="11">
        <v>0</v>
      </c>
    </row>
    <row r="13377" spans="1:7" x14ac:dyDescent="0.2">
      <c r="A13377" t="s">
        <v>67</v>
      </c>
      <c r="B13377" t="s">
        <v>76</v>
      </c>
      <c r="C13377" t="s">
        <v>141</v>
      </c>
      <c r="D13377" t="s">
        <v>143</v>
      </c>
      <c r="E13377" s="10">
        <v>43306</v>
      </c>
      <c r="F13377" t="s">
        <v>10</v>
      </c>
      <c r="G13377" s="11">
        <v>0</v>
      </c>
    </row>
    <row r="13378" spans="1:7" x14ac:dyDescent="0.2">
      <c r="A13378" t="s">
        <v>67</v>
      </c>
      <c r="B13378" t="s">
        <v>76</v>
      </c>
      <c r="C13378" t="s">
        <v>141</v>
      </c>
      <c r="D13378" t="s">
        <v>143</v>
      </c>
      <c r="E13378" s="10">
        <v>43307</v>
      </c>
      <c r="F13378" t="s">
        <v>10</v>
      </c>
      <c r="G13378" s="11">
        <v>0</v>
      </c>
    </row>
    <row r="13379" spans="1:7" x14ac:dyDescent="0.2">
      <c r="A13379" t="s">
        <v>67</v>
      </c>
      <c r="B13379" t="s">
        <v>76</v>
      </c>
      <c r="C13379" t="s">
        <v>141</v>
      </c>
      <c r="D13379" t="s">
        <v>143</v>
      </c>
      <c r="E13379" s="10">
        <v>43308</v>
      </c>
      <c r="F13379" t="s">
        <v>10</v>
      </c>
      <c r="G13379" s="11">
        <v>0</v>
      </c>
    </row>
    <row r="13380" spans="1:7" x14ac:dyDescent="0.2">
      <c r="A13380" t="s">
        <v>67</v>
      </c>
      <c r="B13380" t="s">
        <v>76</v>
      </c>
      <c r="C13380" t="s">
        <v>141</v>
      </c>
      <c r="D13380" t="s">
        <v>143</v>
      </c>
      <c r="E13380" s="10">
        <v>43311</v>
      </c>
      <c r="F13380" t="s">
        <v>10</v>
      </c>
      <c r="G13380" s="11">
        <v>0</v>
      </c>
    </row>
    <row r="13381" spans="1:7" x14ac:dyDescent="0.2">
      <c r="A13381" t="s">
        <v>67</v>
      </c>
      <c r="B13381" t="s">
        <v>76</v>
      </c>
      <c r="C13381" t="s">
        <v>141</v>
      </c>
      <c r="D13381" t="s">
        <v>143</v>
      </c>
      <c r="E13381" s="10">
        <v>43312</v>
      </c>
      <c r="F13381" t="s">
        <v>10</v>
      </c>
      <c r="G13381" s="11">
        <v>0</v>
      </c>
    </row>
    <row r="13382" spans="1:7" x14ac:dyDescent="0.2">
      <c r="A13382" t="s">
        <v>67</v>
      </c>
      <c r="B13382" t="s">
        <v>76</v>
      </c>
      <c r="C13382" t="s">
        <v>141</v>
      </c>
      <c r="D13382" t="s">
        <v>143</v>
      </c>
      <c r="E13382" s="10">
        <v>43313</v>
      </c>
      <c r="F13382" t="s">
        <v>10</v>
      </c>
      <c r="G13382" s="11">
        <v>0</v>
      </c>
    </row>
    <row r="13383" spans="1:7" x14ac:dyDescent="0.2">
      <c r="A13383" t="s">
        <v>67</v>
      </c>
      <c r="B13383" t="s">
        <v>76</v>
      </c>
      <c r="C13383" t="s">
        <v>141</v>
      </c>
      <c r="D13383" t="s">
        <v>143</v>
      </c>
      <c r="E13383" s="10">
        <v>43314</v>
      </c>
      <c r="F13383" t="s">
        <v>10</v>
      </c>
      <c r="G13383" s="11">
        <v>0</v>
      </c>
    </row>
    <row r="13384" spans="1:7" x14ac:dyDescent="0.2">
      <c r="A13384" t="s">
        <v>67</v>
      </c>
      <c r="B13384" t="s">
        <v>76</v>
      </c>
      <c r="C13384" t="s">
        <v>141</v>
      </c>
      <c r="D13384" t="s">
        <v>143</v>
      </c>
      <c r="E13384" s="10">
        <v>43315</v>
      </c>
      <c r="F13384" t="s">
        <v>10</v>
      </c>
      <c r="G13384" s="11">
        <v>0</v>
      </c>
    </row>
    <row r="13385" spans="1:7" x14ac:dyDescent="0.2">
      <c r="A13385" t="s">
        <v>67</v>
      </c>
      <c r="B13385" t="s">
        <v>76</v>
      </c>
      <c r="C13385" t="s">
        <v>141</v>
      </c>
      <c r="D13385" t="s">
        <v>143</v>
      </c>
      <c r="E13385" s="10">
        <v>43318</v>
      </c>
      <c r="F13385" t="s">
        <v>10</v>
      </c>
      <c r="G13385" s="11">
        <v>0</v>
      </c>
    </row>
    <row r="13386" spans="1:7" x14ac:dyDescent="0.2">
      <c r="A13386" t="s">
        <v>67</v>
      </c>
      <c r="B13386" t="s">
        <v>76</v>
      </c>
      <c r="C13386" t="s">
        <v>141</v>
      </c>
      <c r="D13386" t="s">
        <v>143</v>
      </c>
      <c r="E13386" s="10">
        <v>43319</v>
      </c>
      <c r="F13386" t="s">
        <v>10</v>
      </c>
      <c r="G13386" s="11">
        <v>0</v>
      </c>
    </row>
    <row r="13387" spans="1:7" x14ac:dyDescent="0.2">
      <c r="A13387" t="s">
        <v>67</v>
      </c>
      <c r="B13387" t="s">
        <v>76</v>
      </c>
      <c r="C13387" t="s">
        <v>141</v>
      </c>
      <c r="D13387" t="s">
        <v>143</v>
      </c>
      <c r="E13387" s="10">
        <v>43320</v>
      </c>
      <c r="F13387" t="s">
        <v>10</v>
      </c>
      <c r="G13387" s="11">
        <v>0</v>
      </c>
    </row>
    <row r="13388" spans="1:7" x14ac:dyDescent="0.2">
      <c r="A13388" t="s">
        <v>67</v>
      </c>
      <c r="B13388" t="s">
        <v>76</v>
      </c>
      <c r="C13388" t="s">
        <v>141</v>
      </c>
      <c r="D13388" t="s">
        <v>143</v>
      </c>
      <c r="E13388" s="10">
        <v>43321</v>
      </c>
      <c r="F13388" t="s">
        <v>10</v>
      </c>
      <c r="G13388" s="11">
        <v>0</v>
      </c>
    </row>
    <row r="13389" spans="1:7" x14ac:dyDescent="0.2">
      <c r="A13389" t="s">
        <v>67</v>
      </c>
      <c r="B13389" t="s">
        <v>76</v>
      </c>
      <c r="C13389" t="s">
        <v>141</v>
      </c>
      <c r="D13389" t="s">
        <v>143</v>
      </c>
      <c r="E13389" s="10">
        <v>43322</v>
      </c>
      <c r="F13389" t="s">
        <v>10</v>
      </c>
      <c r="G13389" s="11">
        <v>0</v>
      </c>
    </row>
    <row r="13390" spans="1:7" x14ac:dyDescent="0.2">
      <c r="A13390" t="s">
        <v>67</v>
      </c>
      <c r="B13390" t="s">
        <v>76</v>
      </c>
      <c r="C13390" t="s">
        <v>141</v>
      </c>
      <c r="D13390" t="s">
        <v>143</v>
      </c>
      <c r="E13390" s="10">
        <v>43325</v>
      </c>
      <c r="F13390" t="s">
        <v>10</v>
      </c>
      <c r="G13390" s="11">
        <v>0</v>
      </c>
    </row>
    <row r="13391" spans="1:7" x14ac:dyDescent="0.2">
      <c r="A13391" t="s">
        <v>67</v>
      </c>
      <c r="B13391" t="s">
        <v>76</v>
      </c>
      <c r="C13391" t="s">
        <v>141</v>
      </c>
      <c r="D13391" t="s">
        <v>143</v>
      </c>
      <c r="E13391" s="10">
        <v>43326</v>
      </c>
      <c r="F13391" t="s">
        <v>10</v>
      </c>
      <c r="G13391" s="11">
        <v>0</v>
      </c>
    </row>
    <row r="13392" spans="1:7" x14ac:dyDescent="0.2">
      <c r="A13392" t="s">
        <v>67</v>
      </c>
      <c r="B13392" t="s">
        <v>76</v>
      </c>
      <c r="C13392" t="s">
        <v>141</v>
      </c>
      <c r="D13392" t="s">
        <v>143</v>
      </c>
      <c r="E13392" s="10">
        <v>43328</v>
      </c>
      <c r="F13392" t="s">
        <v>10</v>
      </c>
      <c r="G13392" s="11">
        <v>0</v>
      </c>
    </row>
    <row r="13393" spans="1:7" x14ac:dyDescent="0.2">
      <c r="A13393" t="s">
        <v>67</v>
      </c>
      <c r="B13393" t="s">
        <v>76</v>
      </c>
      <c r="C13393" t="s">
        <v>141</v>
      </c>
      <c r="D13393" t="s">
        <v>143</v>
      </c>
      <c r="E13393" s="10">
        <v>43329</v>
      </c>
      <c r="F13393" t="s">
        <v>10</v>
      </c>
      <c r="G13393" s="11">
        <v>0</v>
      </c>
    </row>
    <row r="13394" spans="1:7" x14ac:dyDescent="0.2">
      <c r="A13394" t="s">
        <v>67</v>
      </c>
      <c r="B13394" t="s">
        <v>76</v>
      </c>
      <c r="C13394" t="s">
        <v>141</v>
      </c>
      <c r="D13394" t="s">
        <v>143</v>
      </c>
      <c r="E13394" s="10">
        <v>43332</v>
      </c>
      <c r="F13394" t="s">
        <v>10</v>
      </c>
      <c r="G13394" s="11">
        <v>0</v>
      </c>
    </row>
    <row r="13395" spans="1:7" x14ac:dyDescent="0.2">
      <c r="A13395" t="s">
        <v>67</v>
      </c>
      <c r="B13395" t="s">
        <v>76</v>
      </c>
      <c r="C13395" t="s">
        <v>141</v>
      </c>
      <c r="D13395" t="s">
        <v>143</v>
      </c>
      <c r="E13395" s="10">
        <v>43333</v>
      </c>
      <c r="F13395" t="s">
        <v>10</v>
      </c>
      <c r="G13395" s="11">
        <v>0</v>
      </c>
    </row>
    <row r="13396" spans="1:7" x14ac:dyDescent="0.2">
      <c r="A13396" t="s">
        <v>67</v>
      </c>
      <c r="B13396" t="s">
        <v>76</v>
      </c>
      <c r="C13396" t="s">
        <v>141</v>
      </c>
      <c r="D13396" t="s">
        <v>143</v>
      </c>
      <c r="E13396" s="10">
        <v>43334</v>
      </c>
      <c r="F13396" t="s">
        <v>10</v>
      </c>
      <c r="G13396" s="11">
        <v>0</v>
      </c>
    </row>
    <row r="13397" spans="1:7" x14ac:dyDescent="0.2">
      <c r="A13397" t="s">
        <v>67</v>
      </c>
      <c r="B13397" t="s">
        <v>76</v>
      </c>
      <c r="C13397" t="s">
        <v>141</v>
      </c>
      <c r="D13397" t="s">
        <v>143</v>
      </c>
      <c r="E13397" s="10">
        <v>43335</v>
      </c>
      <c r="F13397" t="s">
        <v>10</v>
      </c>
      <c r="G13397" s="11">
        <v>0</v>
      </c>
    </row>
    <row r="13398" spans="1:7" x14ac:dyDescent="0.2">
      <c r="A13398" t="s">
        <v>67</v>
      </c>
      <c r="B13398" t="s">
        <v>76</v>
      </c>
      <c r="C13398" t="s">
        <v>141</v>
      </c>
      <c r="D13398" t="s">
        <v>143</v>
      </c>
      <c r="E13398" s="10">
        <v>43336</v>
      </c>
      <c r="F13398" t="s">
        <v>10</v>
      </c>
      <c r="G13398" s="11">
        <v>0</v>
      </c>
    </row>
    <row r="13399" spans="1:7" x14ac:dyDescent="0.2">
      <c r="A13399" t="s">
        <v>67</v>
      </c>
      <c r="B13399" t="s">
        <v>76</v>
      </c>
      <c r="C13399" t="s">
        <v>141</v>
      </c>
      <c r="D13399" t="s">
        <v>143</v>
      </c>
      <c r="E13399" s="10">
        <v>43339</v>
      </c>
      <c r="F13399" t="s">
        <v>10</v>
      </c>
      <c r="G13399" s="11">
        <v>0</v>
      </c>
    </row>
    <row r="13400" spans="1:7" x14ac:dyDescent="0.2">
      <c r="A13400" t="s">
        <v>67</v>
      </c>
      <c r="B13400" t="s">
        <v>76</v>
      </c>
      <c r="C13400" t="s">
        <v>141</v>
      </c>
      <c r="D13400" t="s">
        <v>143</v>
      </c>
      <c r="E13400" s="10">
        <v>43340</v>
      </c>
      <c r="F13400" t="s">
        <v>10</v>
      </c>
      <c r="G13400" s="11">
        <v>0</v>
      </c>
    </row>
    <row r="13401" spans="1:7" x14ac:dyDescent="0.2">
      <c r="A13401" t="s">
        <v>67</v>
      </c>
      <c r="B13401" t="s">
        <v>76</v>
      </c>
      <c r="C13401" t="s">
        <v>141</v>
      </c>
      <c r="D13401" t="s">
        <v>143</v>
      </c>
      <c r="E13401" s="10">
        <v>43341</v>
      </c>
      <c r="F13401" t="s">
        <v>10</v>
      </c>
      <c r="G13401" s="11">
        <v>0</v>
      </c>
    </row>
    <row r="13402" spans="1:7" x14ac:dyDescent="0.2">
      <c r="A13402" t="s">
        <v>67</v>
      </c>
      <c r="B13402" t="s">
        <v>76</v>
      </c>
      <c r="C13402" t="s">
        <v>141</v>
      </c>
      <c r="D13402" t="s">
        <v>143</v>
      </c>
      <c r="E13402" s="10">
        <v>43342</v>
      </c>
      <c r="F13402" t="s">
        <v>10</v>
      </c>
      <c r="G13402" s="11">
        <v>0</v>
      </c>
    </row>
    <row r="13403" spans="1:7" x14ac:dyDescent="0.2">
      <c r="A13403" t="s">
        <v>67</v>
      </c>
      <c r="B13403" t="s">
        <v>76</v>
      </c>
      <c r="C13403" t="s">
        <v>141</v>
      </c>
      <c r="D13403" t="s">
        <v>143</v>
      </c>
      <c r="E13403" s="10">
        <v>43343</v>
      </c>
      <c r="F13403" t="s">
        <v>10</v>
      </c>
      <c r="G13403" s="11">
        <v>0</v>
      </c>
    </row>
    <row r="13404" spans="1:7" x14ac:dyDescent="0.2">
      <c r="A13404" t="s">
        <v>67</v>
      </c>
      <c r="B13404" t="s">
        <v>76</v>
      </c>
      <c r="C13404" t="s">
        <v>141</v>
      </c>
      <c r="D13404" t="s">
        <v>143</v>
      </c>
      <c r="E13404" s="10">
        <v>43346</v>
      </c>
      <c r="F13404" t="s">
        <v>10</v>
      </c>
      <c r="G13404" s="11">
        <v>0</v>
      </c>
    </row>
    <row r="13405" spans="1:7" x14ac:dyDescent="0.2">
      <c r="A13405" t="s">
        <v>67</v>
      </c>
      <c r="B13405" t="s">
        <v>76</v>
      </c>
      <c r="C13405" t="s">
        <v>141</v>
      </c>
      <c r="D13405" t="s">
        <v>143</v>
      </c>
      <c r="E13405" s="10">
        <v>43347</v>
      </c>
      <c r="F13405" t="s">
        <v>10</v>
      </c>
      <c r="G13405" s="11">
        <v>0</v>
      </c>
    </row>
    <row r="13406" spans="1:7" x14ac:dyDescent="0.2">
      <c r="A13406" t="s">
        <v>67</v>
      </c>
      <c r="B13406" t="s">
        <v>76</v>
      </c>
      <c r="C13406" t="s">
        <v>141</v>
      </c>
      <c r="D13406" t="s">
        <v>143</v>
      </c>
      <c r="E13406" s="10">
        <v>43348</v>
      </c>
      <c r="F13406" t="s">
        <v>10</v>
      </c>
      <c r="G13406" s="11">
        <v>0</v>
      </c>
    </row>
    <row r="13407" spans="1:7" x14ac:dyDescent="0.2">
      <c r="A13407" t="s">
        <v>67</v>
      </c>
      <c r="B13407" t="s">
        <v>76</v>
      </c>
      <c r="C13407" t="s">
        <v>141</v>
      </c>
      <c r="D13407" t="s">
        <v>143</v>
      </c>
      <c r="E13407" s="10">
        <v>43349</v>
      </c>
      <c r="F13407" t="s">
        <v>10</v>
      </c>
      <c r="G13407" s="11">
        <v>0</v>
      </c>
    </row>
    <row r="13408" spans="1:7" x14ac:dyDescent="0.2">
      <c r="A13408" t="s">
        <v>67</v>
      </c>
      <c r="B13408" t="s">
        <v>76</v>
      </c>
      <c r="C13408" t="s">
        <v>141</v>
      </c>
      <c r="D13408" t="s">
        <v>143</v>
      </c>
      <c r="E13408" s="10">
        <v>43350</v>
      </c>
      <c r="F13408" t="s">
        <v>10</v>
      </c>
      <c r="G13408" s="11">
        <v>0</v>
      </c>
    </row>
    <row r="13409" spans="1:7" x14ac:dyDescent="0.2">
      <c r="A13409" t="s">
        <v>67</v>
      </c>
      <c r="B13409" t="s">
        <v>76</v>
      </c>
      <c r="C13409" t="s">
        <v>141</v>
      </c>
      <c r="D13409" t="s">
        <v>143</v>
      </c>
      <c r="E13409" s="10">
        <v>43353</v>
      </c>
      <c r="F13409" t="s">
        <v>10</v>
      </c>
      <c r="G13409" s="11">
        <v>0</v>
      </c>
    </row>
    <row r="13410" spans="1:7" x14ac:dyDescent="0.2">
      <c r="A13410" t="s">
        <v>67</v>
      </c>
      <c r="B13410" t="s">
        <v>76</v>
      </c>
      <c r="C13410" t="s">
        <v>141</v>
      </c>
      <c r="D13410" t="s">
        <v>143</v>
      </c>
      <c r="E13410" s="10">
        <v>43354</v>
      </c>
      <c r="F13410" t="s">
        <v>10</v>
      </c>
      <c r="G13410" s="11">
        <v>0</v>
      </c>
    </row>
    <row r="13411" spans="1:7" x14ac:dyDescent="0.2">
      <c r="A13411" t="s">
        <v>67</v>
      </c>
      <c r="B13411" t="s">
        <v>76</v>
      </c>
      <c r="C13411" t="s">
        <v>141</v>
      </c>
      <c r="D13411" t="s">
        <v>143</v>
      </c>
      <c r="E13411" s="10">
        <v>43355</v>
      </c>
      <c r="F13411" t="s">
        <v>10</v>
      </c>
      <c r="G13411" s="11">
        <v>0</v>
      </c>
    </row>
    <row r="13412" spans="1:7" x14ac:dyDescent="0.2">
      <c r="A13412" t="s">
        <v>67</v>
      </c>
      <c r="B13412" t="s">
        <v>76</v>
      </c>
      <c r="C13412" t="s">
        <v>141</v>
      </c>
      <c r="D13412" t="s">
        <v>143</v>
      </c>
      <c r="E13412" s="10">
        <v>43356</v>
      </c>
      <c r="F13412" t="s">
        <v>10</v>
      </c>
      <c r="G13412" s="11">
        <v>0</v>
      </c>
    </row>
    <row r="13413" spans="1:7" x14ac:dyDescent="0.2">
      <c r="A13413" t="s">
        <v>67</v>
      </c>
      <c r="B13413" t="s">
        <v>76</v>
      </c>
      <c r="C13413" t="s">
        <v>141</v>
      </c>
      <c r="D13413" t="s">
        <v>143</v>
      </c>
      <c r="E13413" s="10">
        <v>43357</v>
      </c>
      <c r="F13413" t="s">
        <v>10</v>
      </c>
      <c r="G13413" s="11">
        <v>0</v>
      </c>
    </row>
    <row r="13414" spans="1:7" x14ac:dyDescent="0.2">
      <c r="A13414" t="s">
        <v>67</v>
      </c>
      <c r="B13414" t="s">
        <v>76</v>
      </c>
      <c r="C13414" t="s">
        <v>141</v>
      </c>
      <c r="D13414" t="s">
        <v>143</v>
      </c>
      <c r="E13414" s="10">
        <v>43360</v>
      </c>
      <c r="F13414" t="s">
        <v>10</v>
      </c>
      <c r="G13414" s="11">
        <v>0</v>
      </c>
    </row>
    <row r="13415" spans="1:7" x14ac:dyDescent="0.2">
      <c r="A13415" t="s">
        <v>67</v>
      </c>
      <c r="B13415" t="s">
        <v>76</v>
      </c>
      <c r="C13415" t="s">
        <v>141</v>
      </c>
      <c r="D13415" t="s">
        <v>143</v>
      </c>
      <c r="E13415" s="10">
        <v>43361</v>
      </c>
      <c r="F13415" t="s">
        <v>10</v>
      </c>
      <c r="G13415" s="11">
        <v>0</v>
      </c>
    </row>
    <row r="13416" spans="1:7" x14ac:dyDescent="0.2">
      <c r="A13416" t="s">
        <v>67</v>
      </c>
      <c r="B13416" t="s">
        <v>76</v>
      </c>
      <c r="C13416" t="s">
        <v>141</v>
      </c>
      <c r="D13416" t="s">
        <v>143</v>
      </c>
      <c r="E13416" s="10">
        <v>43362</v>
      </c>
      <c r="F13416" t="s">
        <v>10</v>
      </c>
      <c r="G13416" s="11">
        <v>0</v>
      </c>
    </row>
    <row r="13417" spans="1:7" x14ac:dyDescent="0.2">
      <c r="A13417" t="s">
        <v>67</v>
      </c>
      <c r="B13417" t="s">
        <v>76</v>
      </c>
      <c r="C13417" t="s">
        <v>141</v>
      </c>
      <c r="D13417" t="s">
        <v>143</v>
      </c>
      <c r="E13417" s="10">
        <v>43363</v>
      </c>
      <c r="F13417" t="s">
        <v>10</v>
      </c>
      <c r="G13417" s="11">
        <v>0</v>
      </c>
    </row>
    <row r="13418" spans="1:7" x14ac:dyDescent="0.2">
      <c r="A13418" t="s">
        <v>67</v>
      </c>
      <c r="B13418" t="s">
        <v>76</v>
      </c>
      <c r="C13418" t="s">
        <v>141</v>
      </c>
      <c r="D13418" t="s">
        <v>143</v>
      </c>
      <c r="E13418" s="10">
        <v>43364</v>
      </c>
      <c r="F13418" t="s">
        <v>10</v>
      </c>
      <c r="G13418" s="11">
        <v>0</v>
      </c>
    </row>
    <row r="13419" spans="1:7" x14ac:dyDescent="0.2">
      <c r="A13419" t="s">
        <v>67</v>
      </c>
      <c r="B13419" t="s">
        <v>76</v>
      </c>
      <c r="C13419" t="s">
        <v>141</v>
      </c>
      <c r="D13419" t="s">
        <v>143</v>
      </c>
      <c r="E13419" s="10">
        <v>43367</v>
      </c>
      <c r="F13419" t="s">
        <v>10</v>
      </c>
      <c r="G13419" s="11">
        <v>0</v>
      </c>
    </row>
    <row r="13420" spans="1:7" x14ac:dyDescent="0.2">
      <c r="A13420" t="s">
        <v>67</v>
      </c>
      <c r="B13420" t="s">
        <v>76</v>
      </c>
      <c r="C13420" t="s">
        <v>141</v>
      </c>
      <c r="D13420" t="s">
        <v>143</v>
      </c>
      <c r="E13420" s="10">
        <v>43368</v>
      </c>
      <c r="F13420" t="s">
        <v>10</v>
      </c>
      <c r="G13420" s="11">
        <v>0</v>
      </c>
    </row>
    <row r="13421" spans="1:7" x14ac:dyDescent="0.2">
      <c r="A13421" t="s">
        <v>67</v>
      </c>
      <c r="B13421" t="s">
        <v>76</v>
      </c>
      <c r="C13421" t="s">
        <v>141</v>
      </c>
      <c r="D13421" t="s">
        <v>143</v>
      </c>
      <c r="E13421" s="10">
        <v>43369</v>
      </c>
      <c r="F13421" t="s">
        <v>10</v>
      </c>
      <c r="G13421" s="11">
        <v>0</v>
      </c>
    </row>
    <row r="13422" spans="1:7" x14ac:dyDescent="0.2">
      <c r="A13422" t="s">
        <v>67</v>
      </c>
      <c r="B13422" t="s">
        <v>76</v>
      </c>
      <c r="C13422" t="s">
        <v>141</v>
      </c>
      <c r="D13422" t="s">
        <v>143</v>
      </c>
      <c r="E13422" s="10">
        <v>43370</v>
      </c>
      <c r="F13422" t="s">
        <v>10</v>
      </c>
      <c r="G13422" s="11">
        <v>0</v>
      </c>
    </row>
    <row r="13423" spans="1:7" x14ac:dyDescent="0.2">
      <c r="A13423" t="s">
        <v>67</v>
      </c>
      <c r="B13423" t="s">
        <v>76</v>
      </c>
      <c r="C13423" t="s">
        <v>141</v>
      </c>
      <c r="D13423" t="s">
        <v>143</v>
      </c>
      <c r="E13423" s="10">
        <v>43371</v>
      </c>
      <c r="F13423" t="s">
        <v>10</v>
      </c>
      <c r="G13423" s="11">
        <v>0</v>
      </c>
    </row>
    <row r="13424" spans="1:7" x14ac:dyDescent="0.2">
      <c r="A13424" t="s">
        <v>67</v>
      </c>
      <c r="B13424" t="s">
        <v>76</v>
      </c>
      <c r="C13424" t="s">
        <v>141</v>
      </c>
      <c r="D13424" t="s">
        <v>143</v>
      </c>
      <c r="E13424" s="10">
        <v>43374</v>
      </c>
      <c r="F13424" t="s">
        <v>10</v>
      </c>
      <c r="G13424" s="11">
        <v>0</v>
      </c>
    </row>
    <row r="13425" spans="1:7" x14ac:dyDescent="0.2">
      <c r="A13425" t="s">
        <v>67</v>
      </c>
      <c r="B13425" t="s">
        <v>76</v>
      </c>
      <c r="C13425" t="s">
        <v>141</v>
      </c>
      <c r="D13425" t="s">
        <v>143</v>
      </c>
      <c r="E13425" s="10">
        <v>43375</v>
      </c>
      <c r="F13425" t="s">
        <v>10</v>
      </c>
      <c r="G13425" s="11">
        <v>0</v>
      </c>
    </row>
    <row r="13426" spans="1:7" x14ac:dyDescent="0.2">
      <c r="A13426" t="s">
        <v>67</v>
      </c>
      <c r="B13426" t="s">
        <v>76</v>
      </c>
      <c r="C13426" t="s">
        <v>141</v>
      </c>
      <c r="D13426" t="s">
        <v>143</v>
      </c>
      <c r="E13426" s="10">
        <v>43376</v>
      </c>
      <c r="F13426" t="s">
        <v>10</v>
      </c>
      <c r="G13426" s="11">
        <v>0</v>
      </c>
    </row>
    <row r="13427" spans="1:7" x14ac:dyDescent="0.2">
      <c r="A13427" t="s">
        <v>67</v>
      </c>
      <c r="B13427" t="s">
        <v>76</v>
      </c>
      <c r="C13427" t="s">
        <v>141</v>
      </c>
      <c r="D13427" t="s">
        <v>143</v>
      </c>
      <c r="E13427" s="10">
        <v>43377</v>
      </c>
      <c r="F13427" t="s">
        <v>10</v>
      </c>
      <c r="G13427" s="11">
        <v>0</v>
      </c>
    </row>
    <row r="13428" spans="1:7" x14ac:dyDescent="0.2">
      <c r="A13428" t="s">
        <v>67</v>
      </c>
      <c r="B13428" t="s">
        <v>76</v>
      </c>
      <c r="C13428" t="s">
        <v>141</v>
      </c>
      <c r="D13428" t="s">
        <v>143</v>
      </c>
      <c r="E13428" s="10">
        <v>43378</v>
      </c>
      <c r="F13428" t="s">
        <v>10</v>
      </c>
      <c r="G13428" s="11">
        <v>0</v>
      </c>
    </row>
    <row r="13429" spans="1:7" x14ac:dyDescent="0.2">
      <c r="A13429" t="s">
        <v>67</v>
      </c>
      <c r="B13429" t="s">
        <v>76</v>
      </c>
      <c r="C13429" t="s">
        <v>141</v>
      </c>
      <c r="D13429" t="s">
        <v>143</v>
      </c>
      <c r="E13429" s="10">
        <v>43381</v>
      </c>
      <c r="F13429" t="s">
        <v>10</v>
      </c>
      <c r="G13429" s="11">
        <v>0</v>
      </c>
    </row>
    <row r="13430" spans="1:7" x14ac:dyDescent="0.2">
      <c r="A13430" t="s">
        <v>67</v>
      </c>
      <c r="B13430" t="s">
        <v>76</v>
      </c>
      <c r="C13430" t="s">
        <v>141</v>
      </c>
      <c r="D13430" t="s">
        <v>143</v>
      </c>
      <c r="E13430" s="10">
        <v>43382</v>
      </c>
      <c r="F13430" t="s">
        <v>10</v>
      </c>
      <c r="G13430" s="11">
        <v>0</v>
      </c>
    </row>
    <row r="13431" spans="1:7" x14ac:dyDescent="0.2">
      <c r="A13431" t="s">
        <v>67</v>
      </c>
      <c r="B13431" t="s">
        <v>76</v>
      </c>
      <c r="C13431" t="s">
        <v>141</v>
      </c>
      <c r="D13431" t="s">
        <v>143</v>
      </c>
      <c r="E13431" s="10">
        <v>43383</v>
      </c>
      <c r="F13431" t="s">
        <v>10</v>
      </c>
      <c r="G13431" s="11">
        <v>0</v>
      </c>
    </row>
    <row r="13432" spans="1:7" x14ac:dyDescent="0.2">
      <c r="A13432" t="s">
        <v>67</v>
      </c>
      <c r="B13432" t="s">
        <v>76</v>
      </c>
      <c r="C13432" t="s">
        <v>141</v>
      </c>
      <c r="D13432" t="s">
        <v>143</v>
      </c>
      <c r="E13432" s="10">
        <v>43384</v>
      </c>
      <c r="F13432" t="s">
        <v>10</v>
      </c>
      <c r="G13432" s="11">
        <v>0</v>
      </c>
    </row>
    <row r="13433" spans="1:7" x14ac:dyDescent="0.2">
      <c r="A13433" t="s">
        <v>67</v>
      </c>
      <c r="B13433" t="s">
        <v>76</v>
      </c>
      <c r="C13433" t="s">
        <v>141</v>
      </c>
      <c r="D13433" t="s">
        <v>143</v>
      </c>
      <c r="E13433" s="10">
        <v>43385</v>
      </c>
      <c r="F13433" t="s">
        <v>10</v>
      </c>
      <c r="G13433" s="11">
        <v>0</v>
      </c>
    </row>
    <row r="13434" spans="1:7" x14ac:dyDescent="0.2">
      <c r="A13434" t="s">
        <v>67</v>
      </c>
      <c r="B13434" t="s">
        <v>76</v>
      </c>
      <c r="C13434" t="s">
        <v>141</v>
      </c>
      <c r="D13434" t="s">
        <v>143</v>
      </c>
      <c r="E13434" s="10">
        <v>43388</v>
      </c>
      <c r="F13434" t="s">
        <v>10</v>
      </c>
      <c r="G13434" s="11">
        <v>0</v>
      </c>
    </row>
    <row r="13435" spans="1:7" x14ac:dyDescent="0.2">
      <c r="A13435" t="s">
        <v>67</v>
      </c>
      <c r="B13435" t="s">
        <v>76</v>
      </c>
      <c r="C13435" t="s">
        <v>141</v>
      </c>
      <c r="D13435" t="s">
        <v>143</v>
      </c>
      <c r="E13435" s="10">
        <v>43389</v>
      </c>
      <c r="F13435" t="s">
        <v>10</v>
      </c>
      <c r="G13435" s="11">
        <v>0</v>
      </c>
    </row>
    <row r="13436" spans="1:7" x14ac:dyDescent="0.2">
      <c r="A13436" t="s">
        <v>67</v>
      </c>
      <c r="B13436" t="s">
        <v>76</v>
      </c>
      <c r="C13436" t="s">
        <v>141</v>
      </c>
      <c r="D13436" t="s">
        <v>143</v>
      </c>
      <c r="E13436" s="10">
        <v>43390</v>
      </c>
      <c r="F13436" t="s">
        <v>10</v>
      </c>
      <c r="G13436" s="11">
        <v>0</v>
      </c>
    </row>
    <row r="13437" spans="1:7" x14ac:dyDescent="0.2">
      <c r="A13437" t="s">
        <v>67</v>
      </c>
      <c r="B13437" t="s">
        <v>76</v>
      </c>
      <c r="C13437" t="s">
        <v>141</v>
      </c>
      <c r="D13437" t="s">
        <v>143</v>
      </c>
      <c r="E13437" s="10">
        <v>43391</v>
      </c>
      <c r="F13437" t="s">
        <v>10</v>
      </c>
      <c r="G13437" s="11">
        <v>0</v>
      </c>
    </row>
    <row r="13438" spans="1:7" x14ac:dyDescent="0.2">
      <c r="A13438" t="s">
        <v>67</v>
      </c>
      <c r="B13438" t="s">
        <v>76</v>
      </c>
      <c r="C13438" t="s">
        <v>141</v>
      </c>
      <c r="D13438" t="s">
        <v>143</v>
      </c>
      <c r="E13438" s="10">
        <v>43392</v>
      </c>
      <c r="F13438" t="s">
        <v>10</v>
      </c>
      <c r="G13438" s="11">
        <v>0</v>
      </c>
    </row>
    <row r="13439" spans="1:7" x14ac:dyDescent="0.2">
      <c r="A13439" t="s">
        <v>67</v>
      </c>
      <c r="B13439" t="s">
        <v>76</v>
      </c>
      <c r="C13439" t="s">
        <v>141</v>
      </c>
      <c r="D13439" t="s">
        <v>143</v>
      </c>
      <c r="E13439" s="10">
        <v>43395</v>
      </c>
      <c r="F13439" t="s">
        <v>10</v>
      </c>
      <c r="G13439" s="11">
        <v>0</v>
      </c>
    </row>
    <row r="13440" spans="1:7" x14ac:dyDescent="0.2">
      <c r="A13440" t="s">
        <v>67</v>
      </c>
      <c r="B13440" t="s">
        <v>76</v>
      </c>
      <c r="C13440" t="s">
        <v>141</v>
      </c>
      <c r="D13440" t="s">
        <v>143</v>
      </c>
      <c r="E13440" s="10">
        <v>43396</v>
      </c>
      <c r="F13440" t="s">
        <v>10</v>
      </c>
      <c r="G13440" s="11">
        <v>0</v>
      </c>
    </row>
    <row r="13441" spans="1:7" x14ac:dyDescent="0.2">
      <c r="A13441" t="s">
        <v>67</v>
      </c>
      <c r="B13441" t="s">
        <v>76</v>
      </c>
      <c r="C13441" t="s">
        <v>141</v>
      </c>
      <c r="D13441" t="s">
        <v>143</v>
      </c>
      <c r="E13441" s="10">
        <v>43397</v>
      </c>
      <c r="F13441" t="s">
        <v>10</v>
      </c>
      <c r="G13441" s="11">
        <v>0</v>
      </c>
    </row>
    <row r="13442" spans="1:7" x14ac:dyDescent="0.2">
      <c r="A13442" t="s">
        <v>67</v>
      </c>
      <c r="B13442" t="s">
        <v>76</v>
      </c>
      <c r="C13442" t="s">
        <v>141</v>
      </c>
      <c r="D13442" t="s">
        <v>143</v>
      </c>
      <c r="E13442" s="10">
        <v>43398</v>
      </c>
      <c r="F13442" t="s">
        <v>10</v>
      </c>
      <c r="G13442" s="11">
        <v>0</v>
      </c>
    </row>
    <row r="13443" spans="1:7" x14ac:dyDescent="0.2">
      <c r="A13443" t="s">
        <v>67</v>
      </c>
      <c r="B13443" t="s">
        <v>76</v>
      </c>
      <c r="C13443" t="s">
        <v>141</v>
      </c>
      <c r="D13443" t="s">
        <v>143</v>
      </c>
      <c r="E13443" s="10">
        <v>43399</v>
      </c>
      <c r="F13443" t="s">
        <v>10</v>
      </c>
      <c r="G13443" s="11">
        <v>0</v>
      </c>
    </row>
    <row r="13444" spans="1:7" x14ac:dyDescent="0.2">
      <c r="A13444" t="s">
        <v>67</v>
      </c>
      <c r="B13444" t="s">
        <v>76</v>
      </c>
      <c r="C13444" t="s">
        <v>141</v>
      </c>
      <c r="D13444" t="s">
        <v>143</v>
      </c>
      <c r="E13444" s="10">
        <v>43402</v>
      </c>
      <c r="F13444" t="s">
        <v>10</v>
      </c>
      <c r="G13444" s="11">
        <v>0</v>
      </c>
    </row>
    <row r="13445" spans="1:7" x14ac:dyDescent="0.2">
      <c r="A13445" t="s">
        <v>67</v>
      </c>
      <c r="B13445" t="s">
        <v>76</v>
      </c>
      <c r="C13445" t="s">
        <v>141</v>
      </c>
      <c r="D13445" t="s">
        <v>143</v>
      </c>
      <c r="E13445" s="10">
        <v>43403</v>
      </c>
      <c r="F13445" t="s">
        <v>10</v>
      </c>
      <c r="G13445" s="11">
        <v>0</v>
      </c>
    </row>
    <row r="13446" spans="1:7" x14ac:dyDescent="0.2">
      <c r="A13446" t="s">
        <v>67</v>
      </c>
      <c r="B13446" t="s">
        <v>76</v>
      </c>
      <c r="C13446" t="s">
        <v>141</v>
      </c>
      <c r="D13446" t="s">
        <v>143</v>
      </c>
      <c r="E13446" s="10">
        <v>43404</v>
      </c>
      <c r="F13446" t="s">
        <v>10</v>
      </c>
      <c r="G13446" s="11">
        <v>0</v>
      </c>
    </row>
    <row r="13447" spans="1:7" x14ac:dyDescent="0.2">
      <c r="A13447" t="s">
        <v>67</v>
      </c>
      <c r="B13447" t="s">
        <v>76</v>
      </c>
      <c r="C13447" t="s">
        <v>141</v>
      </c>
      <c r="D13447" t="s">
        <v>143</v>
      </c>
      <c r="E13447" s="10">
        <v>43406</v>
      </c>
      <c r="F13447" t="s">
        <v>10</v>
      </c>
      <c r="G13447" s="11">
        <v>0</v>
      </c>
    </row>
    <row r="13448" spans="1:7" x14ac:dyDescent="0.2">
      <c r="A13448" t="s">
        <v>67</v>
      </c>
      <c r="B13448" t="s">
        <v>76</v>
      </c>
      <c r="C13448" t="s">
        <v>141</v>
      </c>
      <c r="D13448" t="s">
        <v>143</v>
      </c>
      <c r="E13448" s="10">
        <v>43409</v>
      </c>
      <c r="F13448" t="s">
        <v>10</v>
      </c>
      <c r="G13448" s="11">
        <v>0</v>
      </c>
    </row>
    <row r="13449" spans="1:7" x14ac:dyDescent="0.2">
      <c r="A13449" t="s">
        <v>67</v>
      </c>
      <c r="B13449" t="s">
        <v>76</v>
      </c>
      <c r="C13449" t="s">
        <v>141</v>
      </c>
      <c r="D13449" t="s">
        <v>143</v>
      </c>
      <c r="E13449" s="10">
        <v>43410</v>
      </c>
      <c r="F13449" t="s">
        <v>10</v>
      </c>
      <c r="G13449" s="11">
        <v>0</v>
      </c>
    </row>
    <row r="13450" spans="1:7" x14ac:dyDescent="0.2">
      <c r="A13450" t="s">
        <v>67</v>
      </c>
      <c r="B13450" t="s">
        <v>76</v>
      </c>
      <c r="C13450" t="s">
        <v>141</v>
      </c>
      <c r="D13450" t="s">
        <v>143</v>
      </c>
      <c r="E13450" s="10">
        <v>43411</v>
      </c>
      <c r="F13450" t="s">
        <v>10</v>
      </c>
      <c r="G13450" s="11">
        <v>0</v>
      </c>
    </row>
    <row r="13451" spans="1:7" x14ac:dyDescent="0.2">
      <c r="A13451" t="s">
        <v>67</v>
      </c>
      <c r="B13451" t="s">
        <v>76</v>
      </c>
      <c r="C13451" t="s">
        <v>141</v>
      </c>
      <c r="D13451" t="s">
        <v>143</v>
      </c>
      <c r="E13451" s="10">
        <v>43412</v>
      </c>
      <c r="F13451" t="s">
        <v>10</v>
      </c>
      <c r="G13451" s="11">
        <v>0</v>
      </c>
    </row>
    <row r="13452" spans="1:7" x14ac:dyDescent="0.2">
      <c r="A13452" t="s">
        <v>67</v>
      </c>
      <c r="B13452" t="s">
        <v>76</v>
      </c>
      <c r="C13452" t="s">
        <v>141</v>
      </c>
      <c r="D13452" t="s">
        <v>143</v>
      </c>
      <c r="E13452" s="10">
        <v>43413</v>
      </c>
      <c r="F13452" t="s">
        <v>10</v>
      </c>
      <c r="G13452" s="11">
        <v>0</v>
      </c>
    </row>
    <row r="13453" spans="1:7" x14ac:dyDescent="0.2">
      <c r="A13453" t="s">
        <v>67</v>
      </c>
      <c r="B13453" t="s">
        <v>76</v>
      </c>
      <c r="C13453" t="s">
        <v>141</v>
      </c>
      <c r="D13453" t="s">
        <v>143</v>
      </c>
      <c r="E13453" s="10">
        <v>43416</v>
      </c>
      <c r="F13453" t="s">
        <v>10</v>
      </c>
      <c r="G13453" s="11">
        <v>0</v>
      </c>
    </row>
    <row r="13454" spans="1:7" x14ac:dyDescent="0.2">
      <c r="A13454" t="s">
        <v>67</v>
      </c>
      <c r="B13454" t="s">
        <v>76</v>
      </c>
      <c r="C13454" t="s">
        <v>141</v>
      </c>
      <c r="D13454" t="s">
        <v>143</v>
      </c>
      <c r="E13454" s="10">
        <v>43417</v>
      </c>
      <c r="F13454" t="s">
        <v>10</v>
      </c>
      <c r="G13454" s="11">
        <v>0</v>
      </c>
    </row>
    <row r="13455" spans="1:7" x14ac:dyDescent="0.2">
      <c r="A13455" t="s">
        <v>67</v>
      </c>
      <c r="B13455" t="s">
        <v>76</v>
      </c>
      <c r="C13455" t="s">
        <v>141</v>
      </c>
      <c r="D13455" t="s">
        <v>143</v>
      </c>
      <c r="E13455" s="10">
        <v>43418</v>
      </c>
      <c r="F13455" t="s">
        <v>10</v>
      </c>
      <c r="G13455" s="11">
        <v>0</v>
      </c>
    </row>
    <row r="13456" spans="1:7" x14ac:dyDescent="0.2">
      <c r="A13456" t="s">
        <v>67</v>
      </c>
      <c r="B13456" t="s">
        <v>76</v>
      </c>
      <c r="C13456" t="s">
        <v>141</v>
      </c>
      <c r="D13456" t="s">
        <v>143</v>
      </c>
      <c r="E13456" s="10">
        <v>43419</v>
      </c>
      <c r="F13456" t="s">
        <v>10</v>
      </c>
      <c r="G13456" s="11">
        <v>0</v>
      </c>
    </row>
    <row r="13457" spans="1:7" x14ac:dyDescent="0.2">
      <c r="A13457" t="s">
        <v>67</v>
      </c>
      <c r="B13457" t="s">
        <v>76</v>
      </c>
      <c r="C13457" t="s">
        <v>141</v>
      </c>
      <c r="D13457" t="s">
        <v>143</v>
      </c>
      <c r="E13457" s="10">
        <v>43420</v>
      </c>
      <c r="F13457" t="s">
        <v>10</v>
      </c>
      <c r="G13457" s="11">
        <v>0</v>
      </c>
    </row>
    <row r="13458" spans="1:7" x14ac:dyDescent="0.2">
      <c r="A13458" t="s">
        <v>67</v>
      </c>
      <c r="B13458" t="s">
        <v>76</v>
      </c>
      <c r="C13458" t="s">
        <v>141</v>
      </c>
      <c r="D13458" t="s">
        <v>143</v>
      </c>
      <c r="E13458" s="10">
        <v>43423</v>
      </c>
      <c r="F13458" t="s">
        <v>10</v>
      </c>
      <c r="G13458" s="11">
        <v>0</v>
      </c>
    </row>
    <row r="13459" spans="1:7" x14ac:dyDescent="0.2">
      <c r="A13459" t="s">
        <v>67</v>
      </c>
      <c r="B13459" t="s">
        <v>76</v>
      </c>
      <c r="C13459" t="s">
        <v>141</v>
      </c>
      <c r="D13459" t="s">
        <v>143</v>
      </c>
      <c r="E13459" s="10">
        <v>43424</v>
      </c>
      <c r="F13459" t="s">
        <v>10</v>
      </c>
      <c r="G13459" s="11">
        <v>0</v>
      </c>
    </row>
    <row r="13460" spans="1:7" x14ac:dyDescent="0.2">
      <c r="A13460" t="s">
        <v>67</v>
      </c>
      <c r="B13460" t="s">
        <v>76</v>
      </c>
      <c r="C13460" t="s">
        <v>141</v>
      </c>
      <c r="D13460" t="s">
        <v>143</v>
      </c>
      <c r="E13460" s="10">
        <v>43425</v>
      </c>
      <c r="F13460" t="s">
        <v>10</v>
      </c>
      <c r="G13460" s="11">
        <v>0</v>
      </c>
    </row>
    <row r="13461" spans="1:7" x14ac:dyDescent="0.2">
      <c r="A13461" t="s">
        <v>67</v>
      </c>
      <c r="B13461" t="s">
        <v>76</v>
      </c>
      <c r="C13461" t="s">
        <v>141</v>
      </c>
      <c r="D13461" t="s">
        <v>143</v>
      </c>
      <c r="E13461" s="10">
        <v>43426</v>
      </c>
      <c r="F13461" t="s">
        <v>10</v>
      </c>
      <c r="G13461" s="11">
        <v>0</v>
      </c>
    </row>
    <row r="13462" spans="1:7" x14ac:dyDescent="0.2">
      <c r="A13462" t="s">
        <v>67</v>
      </c>
      <c r="B13462" t="s">
        <v>76</v>
      </c>
      <c r="C13462" t="s">
        <v>141</v>
      </c>
      <c r="D13462" t="s">
        <v>143</v>
      </c>
      <c r="E13462" s="10">
        <v>43427</v>
      </c>
      <c r="F13462" t="s">
        <v>10</v>
      </c>
      <c r="G13462" s="11">
        <v>0</v>
      </c>
    </row>
    <row r="13463" spans="1:7" x14ac:dyDescent="0.2">
      <c r="A13463" t="s">
        <v>67</v>
      </c>
      <c r="B13463" t="s">
        <v>76</v>
      </c>
      <c r="C13463" t="s">
        <v>141</v>
      </c>
      <c r="D13463" t="s">
        <v>143</v>
      </c>
      <c r="E13463" s="10">
        <v>43430</v>
      </c>
      <c r="F13463" t="s">
        <v>10</v>
      </c>
      <c r="G13463" s="11">
        <v>0</v>
      </c>
    </row>
    <row r="13464" spans="1:7" x14ac:dyDescent="0.2">
      <c r="A13464" t="s">
        <v>67</v>
      </c>
      <c r="B13464" t="s">
        <v>76</v>
      </c>
      <c r="C13464" t="s">
        <v>141</v>
      </c>
      <c r="D13464" t="s">
        <v>143</v>
      </c>
      <c r="E13464" s="10">
        <v>43431</v>
      </c>
      <c r="F13464" t="s">
        <v>10</v>
      </c>
      <c r="G13464" s="11">
        <v>0</v>
      </c>
    </row>
    <row r="13465" spans="1:7" x14ac:dyDescent="0.2">
      <c r="A13465" t="s">
        <v>67</v>
      </c>
      <c r="B13465" t="s">
        <v>76</v>
      </c>
      <c r="C13465" t="s">
        <v>141</v>
      </c>
      <c r="D13465" t="s">
        <v>143</v>
      </c>
      <c r="E13465" s="10">
        <v>43432</v>
      </c>
      <c r="F13465" t="s">
        <v>10</v>
      </c>
      <c r="G13465" s="11">
        <v>0</v>
      </c>
    </row>
    <row r="13466" spans="1:7" x14ac:dyDescent="0.2">
      <c r="A13466" t="s">
        <v>67</v>
      </c>
      <c r="B13466" t="s">
        <v>76</v>
      </c>
      <c r="C13466" t="s">
        <v>141</v>
      </c>
      <c r="D13466" t="s">
        <v>143</v>
      </c>
      <c r="E13466" s="10">
        <v>43433</v>
      </c>
      <c r="F13466" t="s">
        <v>10</v>
      </c>
      <c r="G13466" s="11">
        <v>0</v>
      </c>
    </row>
    <row r="13467" spans="1:7" x14ac:dyDescent="0.2">
      <c r="A13467" t="s">
        <v>67</v>
      </c>
      <c r="B13467" t="s">
        <v>76</v>
      </c>
      <c r="C13467" t="s">
        <v>141</v>
      </c>
      <c r="D13467" t="s">
        <v>143</v>
      </c>
      <c r="E13467" s="10">
        <v>43434</v>
      </c>
      <c r="F13467" t="s">
        <v>10</v>
      </c>
      <c r="G13467" s="11">
        <v>0</v>
      </c>
    </row>
    <row r="13468" spans="1:7" x14ac:dyDescent="0.2">
      <c r="A13468" t="s">
        <v>67</v>
      </c>
      <c r="B13468" t="s">
        <v>76</v>
      </c>
      <c r="C13468" t="s">
        <v>141</v>
      </c>
      <c r="D13468" t="s">
        <v>143</v>
      </c>
      <c r="E13468" s="10">
        <v>43437</v>
      </c>
      <c r="F13468" t="s">
        <v>10</v>
      </c>
      <c r="G13468" s="11">
        <v>0</v>
      </c>
    </row>
    <row r="13469" spans="1:7" x14ac:dyDescent="0.2">
      <c r="A13469" t="s">
        <v>67</v>
      </c>
      <c r="B13469" t="s">
        <v>76</v>
      </c>
      <c r="C13469" t="s">
        <v>141</v>
      </c>
      <c r="D13469" t="s">
        <v>143</v>
      </c>
      <c r="E13469" s="10">
        <v>43438</v>
      </c>
      <c r="F13469" t="s">
        <v>10</v>
      </c>
      <c r="G13469" s="11">
        <v>0</v>
      </c>
    </row>
    <row r="13470" spans="1:7" x14ac:dyDescent="0.2">
      <c r="A13470" t="s">
        <v>67</v>
      </c>
      <c r="B13470" t="s">
        <v>76</v>
      </c>
      <c r="C13470" t="s">
        <v>141</v>
      </c>
      <c r="D13470" t="s">
        <v>143</v>
      </c>
      <c r="E13470" s="10">
        <v>43439</v>
      </c>
      <c r="F13470" t="s">
        <v>10</v>
      </c>
      <c r="G13470" s="11">
        <v>0</v>
      </c>
    </row>
    <row r="13471" spans="1:7" x14ac:dyDescent="0.2">
      <c r="A13471" t="s">
        <v>67</v>
      </c>
      <c r="B13471" t="s">
        <v>76</v>
      </c>
      <c r="C13471" t="s">
        <v>141</v>
      </c>
      <c r="D13471" t="s">
        <v>143</v>
      </c>
      <c r="E13471" s="10">
        <v>43440</v>
      </c>
      <c r="F13471" t="s">
        <v>10</v>
      </c>
      <c r="G13471" s="11">
        <v>0</v>
      </c>
    </row>
    <row r="13472" spans="1:7" x14ac:dyDescent="0.2">
      <c r="A13472" t="s">
        <v>67</v>
      </c>
      <c r="B13472" t="s">
        <v>76</v>
      </c>
      <c r="C13472" t="s">
        <v>141</v>
      </c>
      <c r="D13472" t="s">
        <v>143</v>
      </c>
      <c r="E13472" s="10">
        <v>43441</v>
      </c>
      <c r="F13472" t="s">
        <v>10</v>
      </c>
      <c r="G13472" s="11">
        <v>0</v>
      </c>
    </row>
    <row r="13473" spans="1:7" x14ac:dyDescent="0.2">
      <c r="A13473" t="s">
        <v>67</v>
      </c>
      <c r="B13473" t="s">
        <v>76</v>
      </c>
      <c r="C13473" t="s">
        <v>141</v>
      </c>
      <c r="D13473" t="s">
        <v>143</v>
      </c>
      <c r="E13473" s="10">
        <v>43444</v>
      </c>
      <c r="F13473" t="s">
        <v>10</v>
      </c>
      <c r="G13473" s="11">
        <v>0</v>
      </c>
    </row>
    <row r="13474" spans="1:7" x14ac:dyDescent="0.2">
      <c r="A13474" t="s">
        <v>67</v>
      </c>
      <c r="B13474" t="s">
        <v>76</v>
      </c>
      <c r="C13474" t="s">
        <v>141</v>
      </c>
      <c r="D13474" t="s">
        <v>143</v>
      </c>
      <c r="E13474" s="10">
        <v>43445</v>
      </c>
      <c r="F13474" t="s">
        <v>10</v>
      </c>
      <c r="G13474" s="11">
        <v>0</v>
      </c>
    </row>
    <row r="13475" spans="1:7" x14ac:dyDescent="0.2">
      <c r="A13475" t="s">
        <v>67</v>
      </c>
      <c r="B13475" t="s">
        <v>76</v>
      </c>
      <c r="C13475" t="s">
        <v>141</v>
      </c>
      <c r="D13475" t="s">
        <v>143</v>
      </c>
      <c r="E13475" s="10">
        <v>43446</v>
      </c>
      <c r="F13475" t="s">
        <v>10</v>
      </c>
      <c r="G13475" s="11">
        <v>0</v>
      </c>
    </row>
    <row r="13476" spans="1:7" x14ac:dyDescent="0.2">
      <c r="A13476" t="s">
        <v>67</v>
      </c>
      <c r="B13476" t="s">
        <v>76</v>
      </c>
      <c r="C13476" t="s">
        <v>141</v>
      </c>
      <c r="D13476" t="s">
        <v>143</v>
      </c>
      <c r="E13476" s="10">
        <v>43447</v>
      </c>
      <c r="F13476" t="s">
        <v>10</v>
      </c>
      <c r="G13476" s="11">
        <v>0</v>
      </c>
    </row>
    <row r="13477" spans="1:7" x14ac:dyDescent="0.2">
      <c r="A13477" t="s">
        <v>67</v>
      </c>
      <c r="B13477" t="s">
        <v>76</v>
      </c>
      <c r="C13477" t="s">
        <v>141</v>
      </c>
      <c r="D13477" t="s">
        <v>143</v>
      </c>
      <c r="E13477" s="10">
        <v>43448</v>
      </c>
      <c r="F13477" t="s">
        <v>10</v>
      </c>
      <c r="G13477" s="11">
        <v>0</v>
      </c>
    </row>
    <row r="13478" spans="1:7" x14ac:dyDescent="0.2">
      <c r="A13478" t="s">
        <v>67</v>
      </c>
      <c r="B13478" t="s">
        <v>76</v>
      </c>
      <c r="C13478" t="s">
        <v>141</v>
      </c>
      <c r="D13478" t="s">
        <v>143</v>
      </c>
      <c r="E13478" s="10">
        <v>43451</v>
      </c>
      <c r="F13478" t="s">
        <v>10</v>
      </c>
      <c r="G13478" s="11">
        <v>0</v>
      </c>
    </row>
    <row r="13479" spans="1:7" x14ac:dyDescent="0.2">
      <c r="A13479" t="s">
        <v>67</v>
      </c>
      <c r="B13479" t="s">
        <v>76</v>
      </c>
      <c r="C13479" t="s">
        <v>141</v>
      </c>
      <c r="D13479" t="s">
        <v>143</v>
      </c>
      <c r="E13479" s="10">
        <v>43452</v>
      </c>
      <c r="F13479" t="s">
        <v>10</v>
      </c>
      <c r="G13479" s="11">
        <v>0</v>
      </c>
    </row>
    <row r="13480" spans="1:7" x14ac:dyDescent="0.2">
      <c r="A13480" t="s">
        <v>67</v>
      </c>
      <c r="B13480" t="s">
        <v>76</v>
      </c>
      <c r="C13480" t="s">
        <v>141</v>
      </c>
      <c r="D13480" t="s">
        <v>143</v>
      </c>
      <c r="E13480" s="10">
        <v>43453</v>
      </c>
      <c r="F13480" t="s">
        <v>10</v>
      </c>
      <c r="G13480" s="11">
        <v>0</v>
      </c>
    </row>
    <row r="13481" spans="1:7" x14ac:dyDescent="0.2">
      <c r="A13481" t="s">
        <v>67</v>
      </c>
      <c r="B13481" t="s">
        <v>76</v>
      </c>
      <c r="C13481" t="s">
        <v>141</v>
      </c>
      <c r="D13481" t="s">
        <v>143</v>
      </c>
      <c r="E13481" s="10">
        <v>43454</v>
      </c>
      <c r="F13481" t="s">
        <v>10</v>
      </c>
      <c r="G13481" s="11">
        <v>0</v>
      </c>
    </row>
    <row r="13482" spans="1:7" x14ac:dyDescent="0.2">
      <c r="A13482" t="s">
        <v>67</v>
      </c>
      <c r="B13482" t="s">
        <v>76</v>
      </c>
      <c r="C13482" t="s">
        <v>141</v>
      </c>
      <c r="D13482" t="s">
        <v>143</v>
      </c>
      <c r="E13482" s="10">
        <v>43455</v>
      </c>
      <c r="F13482" t="s">
        <v>10</v>
      </c>
      <c r="G13482" s="11">
        <v>0</v>
      </c>
    </row>
    <row r="13483" spans="1:7" x14ac:dyDescent="0.2">
      <c r="A13483" t="s">
        <v>67</v>
      </c>
      <c r="B13483" t="s">
        <v>76</v>
      </c>
      <c r="C13483" t="s">
        <v>141</v>
      </c>
      <c r="D13483" t="s">
        <v>143</v>
      </c>
      <c r="E13483" s="10">
        <v>43458</v>
      </c>
      <c r="F13483" t="s">
        <v>10</v>
      </c>
      <c r="G13483" s="11">
        <v>0</v>
      </c>
    </row>
    <row r="13484" spans="1:7" x14ac:dyDescent="0.2">
      <c r="A13484" t="s">
        <v>67</v>
      </c>
      <c r="B13484" t="s">
        <v>76</v>
      </c>
      <c r="C13484" t="s">
        <v>141</v>
      </c>
      <c r="D13484" t="s">
        <v>143</v>
      </c>
      <c r="E13484" s="10">
        <v>43461</v>
      </c>
      <c r="F13484" t="s">
        <v>10</v>
      </c>
      <c r="G13484" s="11">
        <v>0</v>
      </c>
    </row>
    <row r="13485" spans="1:7" x14ac:dyDescent="0.2">
      <c r="A13485" t="s">
        <v>67</v>
      </c>
      <c r="B13485" t="s">
        <v>76</v>
      </c>
      <c r="C13485" t="s">
        <v>141</v>
      </c>
      <c r="D13485" t="s">
        <v>143</v>
      </c>
      <c r="E13485" s="10">
        <v>43462</v>
      </c>
      <c r="F13485" t="s">
        <v>10</v>
      </c>
      <c r="G13485" s="11">
        <v>0</v>
      </c>
    </row>
    <row r="13486" spans="1:7" x14ac:dyDescent="0.2">
      <c r="A13486" t="s">
        <v>67</v>
      </c>
      <c r="B13486" t="s">
        <v>76</v>
      </c>
      <c r="C13486" t="s">
        <v>141</v>
      </c>
      <c r="D13486" t="s">
        <v>143</v>
      </c>
      <c r="E13486" s="10">
        <v>43465</v>
      </c>
      <c r="F13486" t="s">
        <v>10</v>
      </c>
      <c r="G13486" s="11">
        <v>0</v>
      </c>
    </row>
    <row r="13487" spans="1:7" x14ac:dyDescent="0.2">
      <c r="A13487" t="s">
        <v>67</v>
      </c>
      <c r="B13487" t="s">
        <v>76</v>
      </c>
      <c r="C13487" t="s">
        <v>141</v>
      </c>
      <c r="D13487" t="s">
        <v>143</v>
      </c>
      <c r="E13487" s="10">
        <v>43467</v>
      </c>
      <c r="F13487" t="s">
        <v>10</v>
      </c>
      <c r="G13487" s="11">
        <v>0</v>
      </c>
    </row>
    <row r="13488" spans="1:7" x14ac:dyDescent="0.2">
      <c r="A13488" t="s">
        <v>67</v>
      </c>
      <c r="B13488" t="s">
        <v>76</v>
      </c>
      <c r="C13488" t="s">
        <v>141</v>
      </c>
      <c r="D13488" t="s">
        <v>143</v>
      </c>
      <c r="E13488" s="10">
        <v>43468</v>
      </c>
      <c r="F13488" t="s">
        <v>10</v>
      </c>
      <c r="G13488" s="11">
        <v>0</v>
      </c>
    </row>
    <row r="13489" spans="1:7" x14ac:dyDescent="0.2">
      <c r="A13489" t="s">
        <v>67</v>
      </c>
      <c r="B13489" t="s">
        <v>76</v>
      </c>
      <c r="C13489" t="s">
        <v>141</v>
      </c>
      <c r="D13489" t="s">
        <v>143</v>
      </c>
      <c r="E13489" s="10">
        <v>43469</v>
      </c>
      <c r="F13489" t="s">
        <v>10</v>
      </c>
      <c r="G13489" s="11">
        <v>0</v>
      </c>
    </row>
    <row r="13490" spans="1:7" x14ac:dyDescent="0.2">
      <c r="A13490" t="s">
        <v>67</v>
      </c>
      <c r="B13490" t="s">
        <v>76</v>
      </c>
      <c r="C13490" t="s">
        <v>141</v>
      </c>
      <c r="D13490" t="s">
        <v>143</v>
      </c>
      <c r="E13490" s="10">
        <v>43472</v>
      </c>
      <c r="F13490" t="s">
        <v>10</v>
      </c>
      <c r="G13490" s="11">
        <v>0</v>
      </c>
    </row>
    <row r="13491" spans="1:7" x14ac:dyDescent="0.2">
      <c r="A13491" t="s">
        <v>67</v>
      </c>
      <c r="B13491" t="s">
        <v>76</v>
      </c>
      <c r="C13491" t="s">
        <v>141</v>
      </c>
      <c r="D13491" t="s">
        <v>143</v>
      </c>
      <c r="E13491" s="10">
        <v>43473</v>
      </c>
      <c r="F13491" t="s">
        <v>10</v>
      </c>
      <c r="G13491" s="11">
        <v>0</v>
      </c>
    </row>
    <row r="13492" spans="1:7" x14ac:dyDescent="0.2">
      <c r="A13492" t="s">
        <v>67</v>
      </c>
      <c r="B13492" t="s">
        <v>76</v>
      </c>
      <c r="C13492" t="s">
        <v>141</v>
      </c>
      <c r="D13492" t="s">
        <v>143</v>
      </c>
      <c r="E13492" s="10">
        <v>43474</v>
      </c>
      <c r="F13492" t="s">
        <v>10</v>
      </c>
      <c r="G13492" s="11">
        <v>0</v>
      </c>
    </row>
    <row r="13493" spans="1:7" x14ac:dyDescent="0.2">
      <c r="A13493" t="s">
        <v>67</v>
      </c>
      <c r="B13493" t="s">
        <v>76</v>
      </c>
      <c r="C13493" t="s">
        <v>141</v>
      </c>
      <c r="D13493" t="s">
        <v>143</v>
      </c>
      <c r="E13493" s="10">
        <v>43475</v>
      </c>
      <c r="F13493" t="s">
        <v>10</v>
      </c>
      <c r="G13493" s="11">
        <v>0</v>
      </c>
    </row>
    <row r="13494" spans="1:7" x14ac:dyDescent="0.2">
      <c r="A13494" t="s">
        <v>67</v>
      </c>
      <c r="B13494" t="s">
        <v>76</v>
      </c>
      <c r="C13494" t="s">
        <v>141</v>
      </c>
      <c r="D13494" t="s">
        <v>143</v>
      </c>
      <c r="E13494" s="10">
        <v>43476</v>
      </c>
      <c r="F13494" t="s">
        <v>10</v>
      </c>
      <c r="G13494" s="11">
        <v>0</v>
      </c>
    </row>
    <row r="13495" spans="1:7" x14ac:dyDescent="0.2">
      <c r="A13495" t="s">
        <v>67</v>
      </c>
      <c r="B13495" t="s">
        <v>76</v>
      </c>
      <c r="C13495" t="s">
        <v>141</v>
      </c>
      <c r="D13495" t="s">
        <v>143</v>
      </c>
      <c r="E13495" s="10">
        <v>43479</v>
      </c>
      <c r="F13495" t="s">
        <v>10</v>
      </c>
      <c r="G13495" s="11">
        <v>0</v>
      </c>
    </row>
    <row r="13496" spans="1:7" x14ac:dyDescent="0.2">
      <c r="A13496" t="s">
        <v>67</v>
      </c>
      <c r="B13496" t="s">
        <v>76</v>
      </c>
      <c r="C13496" t="s">
        <v>141</v>
      </c>
      <c r="D13496" t="s">
        <v>143</v>
      </c>
      <c r="E13496" s="10">
        <v>43480</v>
      </c>
      <c r="F13496" t="s">
        <v>10</v>
      </c>
      <c r="G13496" s="11">
        <v>0</v>
      </c>
    </row>
    <row r="13497" spans="1:7" x14ac:dyDescent="0.2">
      <c r="A13497" t="s">
        <v>67</v>
      </c>
      <c r="B13497" t="s">
        <v>76</v>
      </c>
      <c r="C13497" t="s">
        <v>141</v>
      </c>
      <c r="D13497" t="s">
        <v>143</v>
      </c>
      <c r="E13497" s="10">
        <v>43481</v>
      </c>
      <c r="F13497" t="s">
        <v>10</v>
      </c>
      <c r="G13497" s="11">
        <v>0</v>
      </c>
    </row>
    <row r="13498" spans="1:7" x14ac:dyDescent="0.2">
      <c r="A13498" t="s">
        <v>67</v>
      </c>
      <c r="B13498" t="s">
        <v>76</v>
      </c>
      <c r="C13498" t="s">
        <v>141</v>
      </c>
      <c r="D13498" t="s">
        <v>143</v>
      </c>
      <c r="E13498" s="10">
        <v>43482</v>
      </c>
      <c r="F13498" t="s">
        <v>10</v>
      </c>
      <c r="G13498" s="11">
        <v>0</v>
      </c>
    </row>
    <row r="13499" spans="1:7" x14ac:dyDescent="0.2">
      <c r="A13499" t="s">
        <v>67</v>
      </c>
      <c r="B13499" t="s">
        <v>76</v>
      </c>
      <c r="C13499" t="s">
        <v>141</v>
      </c>
      <c r="D13499" t="s">
        <v>143</v>
      </c>
      <c r="E13499" s="10">
        <v>43483</v>
      </c>
      <c r="F13499" t="s">
        <v>10</v>
      </c>
      <c r="G13499" s="11">
        <v>0</v>
      </c>
    </row>
    <row r="13500" spans="1:7" x14ac:dyDescent="0.2">
      <c r="A13500" t="s">
        <v>67</v>
      </c>
      <c r="B13500" t="s">
        <v>76</v>
      </c>
      <c r="C13500" t="s">
        <v>141</v>
      </c>
      <c r="D13500" t="s">
        <v>143</v>
      </c>
      <c r="E13500" s="10">
        <v>43486</v>
      </c>
      <c r="F13500" t="s">
        <v>10</v>
      </c>
      <c r="G13500" s="11">
        <v>0</v>
      </c>
    </row>
    <row r="13501" spans="1:7" x14ac:dyDescent="0.2">
      <c r="A13501" t="s">
        <v>67</v>
      </c>
      <c r="B13501" t="s">
        <v>76</v>
      </c>
      <c r="C13501" t="s">
        <v>141</v>
      </c>
      <c r="D13501" t="s">
        <v>143</v>
      </c>
      <c r="E13501" s="10">
        <v>43487</v>
      </c>
      <c r="F13501" t="s">
        <v>10</v>
      </c>
      <c r="G13501" s="11">
        <v>0</v>
      </c>
    </row>
    <row r="13502" spans="1:7" x14ac:dyDescent="0.2">
      <c r="A13502" t="s">
        <v>67</v>
      </c>
      <c r="B13502" t="s">
        <v>76</v>
      </c>
      <c r="C13502" t="s">
        <v>141</v>
      </c>
      <c r="D13502" t="s">
        <v>143</v>
      </c>
      <c r="E13502" s="10">
        <v>43488</v>
      </c>
      <c r="F13502" t="s">
        <v>10</v>
      </c>
      <c r="G13502" s="11">
        <v>0</v>
      </c>
    </row>
    <row r="13503" spans="1:7" x14ac:dyDescent="0.2">
      <c r="A13503" t="s">
        <v>67</v>
      </c>
      <c r="B13503" t="s">
        <v>76</v>
      </c>
      <c r="C13503" t="s">
        <v>141</v>
      </c>
      <c r="D13503" t="s">
        <v>143</v>
      </c>
      <c r="E13503" s="10">
        <v>43489</v>
      </c>
      <c r="F13503" t="s">
        <v>10</v>
      </c>
      <c r="G13503" s="11">
        <v>0</v>
      </c>
    </row>
    <row r="13504" spans="1:7" x14ac:dyDescent="0.2">
      <c r="A13504" t="s">
        <v>67</v>
      </c>
      <c r="B13504" t="s">
        <v>76</v>
      </c>
      <c r="C13504" t="s">
        <v>141</v>
      </c>
      <c r="D13504" t="s">
        <v>143</v>
      </c>
      <c r="E13504" s="10">
        <v>43490</v>
      </c>
      <c r="F13504" t="s">
        <v>10</v>
      </c>
      <c r="G13504" s="11">
        <v>0</v>
      </c>
    </row>
    <row r="13505" spans="1:7" x14ac:dyDescent="0.2">
      <c r="A13505" t="s">
        <v>67</v>
      </c>
      <c r="B13505" t="s">
        <v>76</v>
      </c>
      <c r="C13505" t="s">
        <v>141</v>
      </c>
      <c r="D13505" t="s">
        <v>143</v>
      </c>
      <c r="E13505" s="10">
        <v>43493</v>
      </c>
      <c r="F13505" t="s">
        <v>10</v>
      </c>
      <c r="G13505" s="11">
        <v>0</v>
      </c>
    </row>
    <row r="13506" spans="1:7" x14ac:dyDescent="0.2">
      <c r="A13506" t="s">
        <v>67</v>
      </c>
      <c r="B13506" t="s">
        <v>76</v>
      </c>
      <c r="C13506" t="s">
        <v>141</v>
      </c>
      <c r="D13506" t="s">
        <v>143</v>
      </c>
      <c r="E13506" s="10">
        <v>43494</v>
      </c>
      <c r="F13506" t="s">
        <v>10</v>
      </c>
      <c r="G13506" s="11">
        <v>0</v>
      </c>
    </row>
    <row r="13507" spans="1:7" x14ac:dyDescent="0.2">
      <c r="A13507" t="s">
        <v>67</v>
      </c>
      <c r="B13507" t="s">
        <v>76</v>
      </c>
      <c r="C13507" t="s">
        <v>141</v>
      </c>
      <c r="D13507" t="s">
        <v>143</v>
      </c>
      <c r="E13507" s="10">
        <v>43495</v>
      </c>
      <c r="F13507" t="s">
        <v>10</v>
      </c>
      <c r="G13507" s="11">
        <v>0</v>
      </c>
    </row>
    <row r="13508" spans="1:7" x14ac:dyDescent="0.2">
      <c r="A13508" t="s">
        <v>67</v>
      </c>
      <c r="B13508" t="s">
        <v>76</v>
      </c>
      <c r="C13508" t="s">
        <v>141</v>
      </c>
      <c r="D13508" t="s">
        <v>143</v>
      </c>
      <c r="E13508" s="10">
        <v>43496</v>
      </c>
      <c r="F13508" t="s">
        <v>10</v>
      </c>
      <c r="G13508" s="11">
        <v>0</v>
      </c>
    </row>
    <row r="13509" spans="1:7" x14ac:dyDescent="0.2">
      <c r="A13509" t="s">
        <v>67</v>
      </c>
      <c r="B13509" t="s">
        <v>76</v>
      </c>
      <c r="C13509" t="s">
        <v>141</v>
      </c>
      <c r="D13509" t="s">
        <v>143</v>
      </c>
      <c r="E13509" s="10">
        <v>43497</v>
      </c>
      <c r="F13509" t="s">
        <v>10</v>
      </c>
      <c r="G13509" s="11">
        <v>0</v>
      </c>
    </row>
    <row r="13510" spans="1:7" x14ac:dyDescent="0.2">
      <c r="A13510" t="s">
        <v>67</v>
      </c>
      <c r="B13510" t="s">
        <v>76</v>
      </c>
      <c r="C13510" t="s">
        <v>141</v>
      </c>
      <c r="D13510" t="s">
        <v>143</v>
      </c>
      <c r="E13510" s="10">
        <v>43500</v>
      </c>
      <c r="F13510" t="s">
        <v>10</v>
      </c>
      <c r="G13510" s="11">
        <v>0</v>
      </c>
    </row>
    <row r="13511" spans="1:7" x14ac:dyDescent="0.2">
      <c r="A13511" t="s">
        <v>67</v>
      </c>
      <c r="B13511" t="s">
        <v>76</v>
      </c>
      <c r="C13511" t="s">
        <v>141</v>
      </c>
      <c r="D13511" t="s">
        <v>143</v>
      </c>
      <c r="E13511" s="10">
        <v>43501</v>
      </c>
      <c r="F13511" t="s">
        <v>10</v>
      </c>
      <c r="G13511" s="11">
        <v>0</v>
      </c>
    </row>
    <row r="13512" spans="1:7" x14ac:dyDescent="0.2">
      <c r="A13512" t="s">
        <v>67</v>
      </c>
      <c r="B13512" t="s">
        <v>76</v>
      </c>
      <c r="C13512" t="s">
        <v>141</v>
      </c>
      <c r="D13512" t="s">
        <v>143</v>
      </c>
      <c r="E13512" s="10">
        <v>43502</v>
      </c>
      <c r="F13512" t="s">
        <v>10</v>
      </c>
      <c r="G13512" s="11">
        <v>0</v>
      </c>
    </row>
    <row r="13513" spans="1:7" x14ac:dyDescent="0.2">
      <c r="A13513" t="s">
        <v>67</v>
      </c>
      <c r="B13513" t="s">
        <v>76</v>
      </c>
      <c r="C13513" t="s">
        <v>141</v>
      </c>
      <c r="D13513" t="s">
        <v>143</v>
      </c>
      <c r="E13513" s="10">
        <v>43503</v>
      </c>
      <c r="F13513" t="s">
        <v>10</v>
      </c>
      <c r="G13513" s="11">
        <v>0</v>
      </c>
    </row>
    <row r="13514" spans="1:7" x14ac:dyDescent="0.2">
      <c r="A13514" t="s">
        <v>67</v>
      </c>
      <c r="B13514" t="s">
        <v>76</v>
      </c>
      <c r="C13514" t="s">
        <v>141</v>
      </c>
      <c r="D13514" t="s">
        <v>143</v>
      </c>
      <c r="E13514" s="10">
        <v>43504</v>
      </c>
      <c r="F13514" t="s">
        <v>10</v>
      </c>
      <c r="G13514" s="11">
        <v>0</v>
      </c>
    </row>
    <row r="13515" spans="1:7" x14ac:dyDescent="0.2">
      <c r="A13515" t="s">
        <v>67</v>
      </c>
      <c r="B13515" t="s">
        <v>76</v>
      </c>
      <c r="C13515" t="s">
        <v>141</v>
      </c>
      <c r="D13515" t="s">
        <v>143</v>
      </c>
      <c r="E13515" s="10">
        <v>43507</v>
      </c>
      <c r="F13515" t="s">
        <v>10</v>
      </c>
      <c r="G13515" s="11">
        <v>0</v>
      </c>
    </row>
    <row r="13516" spans="1:7" x14ac:dyDescent="0.2">
      <c r="A13516" t="s">
        <v>67</v>
      </c>
      <c r="B13516" t="s">
        <v>76</v>
      </c>
      <c r="C13516" t="s">
        <v>141</v>
      </c>
      <c r="D13516" t="s">
        <v>143</v>
      </c>
      <c r="E13516" s="10">
        <v>43508</v>
      </c>
      <c r="F13516" t="s">
        <v>10</v>
      </c>
      <c r="G13516" s="11">
        <v>0</v>
      </c>
    </row>
    <row r="13517" spans="1:7" x14ac:dyDescent="0.2">
      <c r="A13517" t="s">
        <v>67</v>
      </c>
      <c r="B13517" t="s">
        <v>76</v>
      </c>
      <c r="C13517" t="s">
        <v>141</v>
      </c>
      <c r="D13517" t="s">
        <v>143</v>
      </c>
      <c r="E13517" s="10">
        <v>43509</v>
      </c>
      <c r="F13517" t="s">
        <v>10</v>
      </c>
      <c r="G13517" s="11">
        <v>0</v>
      </c>
    </row>
    <row r="13518" spans="1:7" x14ac:dyDescent="0.2">
      <c r="A13518" t="s">
        <v>67</v>
      </c>
      <c r="B13518" t="s">
        <v>76</v>
      </c>
      <c r="C13518" t="s">
        <v>141</v>
      </c>
      <c r="D13518" t="s">
        <v>143</v>
      </c>
      <c r="E13518" s="10">
        <v>43510</v>
      </c>
      <c r="F13518" t="s">
        <v>10</v>
      </c>
      <c r="G13518" s="11">
        <v>0</v>
      </c>
    </row>
    <row r="13519" spans="1:7" x14ac:dyDescent="0.2">
      <c r="A13519" t="s">
        <v>67</v>
      </c>
      <c r="B13519" t="s">
        <v>76</v>
      </c>
      <c r="C13519" t="s">
        <v>141</v>
      </c>
      <c r="D13519" t="s">
        <v>143</v>
      </c>
      <c r="E13519" s="10">
        <v>43511</v>
      </c>
      <c r="F13519" t="s">
        <v>10</v>
      </c>
      <c r="G13519" s="11">
        <v>0</v>
      </c>
    </row>
    <row r="13520" spans="1:7" x14ac:dyDescent="0.2">
      <c r="A13520" t="s">
        <v>67</v>
      </c>
      <c r="B13520" t="s">
        <v>76</v>
      </c>
      <c r="C13520" t="s">
        <v>141</v>
      </c>
      <c r="D13520" t="s">
        <v>143</v>
      </c>
      <c r="E13520" s="10">
        <v>43514</v>
      </c>
      <c r="F13520" t="s">
        <v>10</v>
      </c>
      <c r="G13520" s="11">
        <v>0</v>
      </c>
    </row>
    <row r="13521" spans="1:7" x14ac:dyDescent="0.2">
      <c r="A13521" t="s">
        <v>67</v>
      </c>
      <c r="B13521" t="s">
        <v>76</v>
      </c>
      <c r="C13521" t="s">
        <v>141</v>
      </c>
      <c r="D13521" t="s">
        <v>143</v>
      </c>
      <c r="E13521" s="10">
        <v>43515</v>
      </c>
      <c r="F13521" t="s">
        <v>10</v>
      </c>
      <c r="G13521" s="11">
        <v>0</v>
      </c>
    </row>
    <row r="13522" spans="1:7" x14ac:dyDescent="0.2">
      <c r="A13522" t="s">
        <v>67</v>
      </c>
      <c r="B13522" t="s">
        <v>76</v>
      </c>
      <c r="C13522" t="s">
        <v>141</v>
      </c>
      <c r="D13522" t="s">
        <v>143</v>
      </c>
      <c r="E13522" s="10">
        <v>43516</v>
      </c>
      <c r="F13522" t="s">
        <v>10</v>
      </c>
      <c r="G13522" s="11">
        <v>0</v>
      </c>
    </row>
    <row r="13523" spans="1:7" x14ac:dyDescent="0.2">
      <c r="A13523" t="s">
        <v>67</v>
      </c>
      <c r="B13523" t="s">
        <v>76</v>
      </c>
      <c r="C13523" t="s">
        <v>141</v>
      </c>
      <c r="D13523" t="s">
        <v>143</v>
      </c>
      <c r="E13523" s="10">
        <v>43517</v>
      </c>
      <c r="F13523" t="s">
        <v>10</v>
      </c>
      <c r="G13523" s="11">
        <v>0</v>
      </c>
    </row>
    <row r="13524" spans="1:7" x14ac:dyDescent="0.2">
      <c r="A13524" t="s">
        <v>67</v>
      </c>
      <c r="B13524" t="s">
        <v>76</v>
      </c>
      <c r="C13524" t="s">
        <v>141</v>
      </c>
      <c r="D13524" t="s">
        <v>143</v>
      </c>
      <c r="E13524" s="10">
        <v>43518</v>
      </c>
      <c r="F13524" t="s">
        <v>10</v>
      </c>
      <c r="G13524" s="11">
        <v>0</v>
      </c>
    </row>
    <row r="13525" spans="1:7" x14ac:dyDescent="0.2">
      <c r="A13525" t="s">
        <v>67</v>
      </c>
      <c r="B13525" t="s">
        <v>76</v>
      </c>
      <c r="C13525" t="s">
        <v>141</v>
      </c>
      <c r="D13525" t="s">
        <v>143</v>
      </c>
      <c r="E13525" s="10">
        <v>43521</v>
      </c>
      <c r="F13525" t="s">
        <v>10</v>
      </c>
      <c r="G13525" s="11">
        <v>0</v>
      </c>
    </row>
    <row r="13526" spans="1:7" x14ac:dyDescent="0.2">
      <c r="A13526" t="s">
        <v>67</v>
      </c>
      <c r="B13526" t="s">
        <v>76</v>
      </c>
      <c r="C13526" t="s">
        <v>141</v>
      </c>
      <c r="D13526" t="s">
        <v>143</v>
      </c>
      <c r="E13526" s="10">
        <v>43522</v>
      </c>
      <c r="F13526" t="s">
        <v>10</v>
      </c>
      <c r="G13526" s="11">
        <v>0</v>
      </c>
    </row>
    <row r="13527" spans="1:7" x14ac:dyDescent="0.2">
      <c r="A13527" t="s">
        <v>67</v>
      </c>
      <c r="B13527" t="s">
        <v>76</v>
      </c>
      <c r="C13527" t="s">
        <v>141</v>
      </c>
      <c r="D13527" t="s">
        <v>143</v>
      </c>
      <c r="E13527" s="10">
        <v>43523</v>
      </c>
      <c r="F13527" t="s">
        <v>10</v>
      </c>
      <c r="G13527" s="11">
        <v>0</v>
      </c>
    </row>
    <row r="13528" spans="1:7" x14ac:dyDescent="0.2">
      <c r="A13528" t="s">
        <v>67</v>
      </c>
      <c r="B13528" t="s">
        <v>76</v>
      </c>
      <c r="C13528" t="s">
        <v>141</v>
      </c>
      <c r="D13528" t="s">
        <v>143</v>
      </c>
      <c r="E13528" s="10">
        <v>43524</v>
      </c>
      <c r="F13528" t="s">
        <v>10</v>
      </c>
      <c r="G13528" s="11">
        <v>0</v>
      </c>
    </row>
    <row r="13529" spans="1:7" x14ac:dyDescent="0.2">
      <c r="A13529" t="s">
        <v>67</v>
      </c>
      <c r="B13529" t="s">
        <v>76</v>
      </c>
      <c r="C13529" t="s">
        <v>141</v>
      </c>
      <c r="D13529" t="s">
        <v>143</v>
      </c>
      <c r="E13529" s="10">
        <v>43525</v>
      </c>
      <c r="F13529" t="s">
        <v>10</v>
      </c>
      <c r="G13529" s="11">
        <v>0</v>
      </c>
    </row>
    <row r="13530" spans="1:7" x14ac:dyDescent="0.2">
      <c r="A13530" t="s">
        <v>67</v>
      </c>
      <c r="B13530" t="s">
        <v>76</v>
      </c>
      <c r="C13530" t="s">
        <v>141</v>
      </c>
      <c r="D13530" t="s">
        <v>143</v>
      </c>
      <c r="E13530" s="10">
        <v>43528</v>
      </c>
      <c r="F13530" t="s">
        <v>10</v>
      </c>
      <c r="G13530" s="11">
        <v>0</v>
      </c>
    </row>
    <row r="13531" spans="1:7" x14ac:dyDescent="0.2">
      <c r="A13531" t="s">
        <v>67</v>
      </c>
      <c r="B13531" t="s">
        <v>76</v>
      </c>
      <c r="C13531" t="s">
        <v>141</v>
      </c>
      <c r="D13531" t="s">
        <v>143</v>
      </c>
      <c r="E13531" s="10">
        <v>43529</v>
      </c>
      <c r="F13531" t="s">
        <v>10</v>
      </c>
      <c r="G13531" s="11">
        <v>0</v>
      </c>
    </row>
    <row r="13532" spans="1:7" x14ac:dyDescent="0.2">
      <c r="A13532" t="s">
        <v>67</v>
      </c>
      <c r="B13532" t="s">
        <v>76</v>
      </c>
      <c r="C13532" t="s">
        <v>141</v>
      </c>
      <c r="D13532" t="s">
        <v>143</v>
      </c>
      <c r="E13532" s="10">
        <v>43530</v>
      </c>
      <c r="F13532" t="s">
        <v>10</v>
      </c>
      <c r="G13532" s="11">
        <v>0</v>
      </c>
    </row>
    <row r="13533" spans="1:7" x14ac:dyDescent="0.2">
      <c r="A13533" t="s">
        <v>67</v>
      </c>
      <c r="B13533" t="s">
        <v>76</v>
      </c>
      <c r="C13533" t="s">
        <v>141</v>
      </c>
      <c r="D13533" t="s">
        <v>143</v>
      </c>
      <c r="E13533" s="10">
        <v>43531</v>
      </c>
      <c r="F13533" t="s">
        <v>10</v>
      </c>
      <c r="G13533" s="11">
        <v>0</v>
      </c>
    </row>
    <row r="13534" spans="1:7" x14ac:dyDescent="0.2">
      <c r="A13534" t="s">
        <v>67</v>
      </c>
      <c r="B13534" t="s">
        <v>76</v>
      </c>
      <c r="C13534" t="s">
        <v>141</v>
      </c>
      <c r="D13534" t="s">
        <v>143</v>
      </c>
      <c r="E13534" s="10">
        <v>43532</v>
      </c>
      <c r="F13534" t="s">
        <v>10</v>
      </c>
      <c r="G13534" s="11">
        <v>0</v>
      </c>
    </row>
    <row r="13535" spans="1:7" x14ac:dyDescent="0.2">
      <c r="A13535" t="s">
        <v>67</v>
      </c>
      <c r="B13535" t="s">
        <v>76</v>
      </c>
      <c r="C13535" t="s">
        <v>141</v>
      </c>
      <c r="D13535" t="s">
        <v>143</v>
      </c>
      <c r="E13535" s="10">
        <v>43535</v>
      </c>
      <c r="F13535" t="s">
        <v>10</v>
      </c>
      <c r="G13535" s="11">
        <v>0</v>
      </c>
    </row>
    <row r="13536" spans="1:7" x14ac:dyDescent="0.2">
      <c r="A13536" t="s">
        <v>67</v>
      </c>
      <c r="B13536" t="s">
        <v>76</v>
      </c>
      <c r="C13536" t="s">
        <v>141</v>
      </c>
      <c r="D13536" t="s">
        <v>143</v>
      </c>
      <c r="E13536" s="10">
        <v>43536</v>
      </c>
      <c r="F13536" t="s">
        <v>10</v>
      </c>
      <c r="G13536" s="11">
        <v>0</v>
      </c>
    </row>
    <row r="13537" spans="1:7" x14ac:dyDescent="0.2">
      <c r="A13537" t="s">
        <v>67</v>
      </c>
      <c r="B13537" t="s">
        <v>76</v>
      </c>
      <c r="C13537" t="s">
        <v>141</v>
      </c>
      <c r="D13537" t="s">
        <v>143</v>
      </c>
      <c r="E13537" s="10">
        <v>43537</v>
      </c>
      <c r="F13537" t="s">
        <v>10</v>
      </c>
      <c r="G13537" s="11">
        <v>0</v>
      </c>
    </row>
    <row r="13538" spans="1:7" x14ac:dyDescent="0.2">
      <c r="A13538" t="s">
        <v>67</v>
      </c>
      <c r="B13538" t="s">
        <v>76</v>
      </c>
      <c r="C13538" t="s">
        <v>141</v>
      </c>
      <c r="D13538" t="s">
        <v>143</v>
      </c>
      <c r="E13538" s="10">
        <v>43538</v>
      </c>
      <c r="F13538" t="s">
        <v>10</v>
      </c>
      <c r="G13538" s="11">
        <v>0</v>
      </c>
    </row>
    <row r="13539" spans="1:7" x14ac:dyDescent="0.2">
      <c r="A13539" t="s">
        <v>67</v>
      </c>
      <c r="B13539" t="s">
        <v>76</v>
      </c>
      <c r="C13539" t="s">
        <v>141</v>
      </c>
      <c r="D13539" t="s">
        <v>143</v>
      </c>
      <c r="E13539" s="10">
        <v>43539</v>
      </c>
      <c r="F13539" t="s">
        <v>10</v>
      </c>
      <c r="G13539" s="11">
        <v>0</v>
      </c>
    </row>
    <row r="13540" spans="1:7" x14ac:dyDescent="0.2">
      <c r="A13540" t="s">
        <v>67</v>
      </c>
      <c r="B13540" t="s">
        <v>76</v>
      </c>
      <c r="C13540" t="s">
        <v>141</v>
      </c>
      <c r="D13540" t="s">
        <v>143</v>
      </c>
      <c r="E13540" s="10">
        <v>43542</v>
      </c>
      <c r="F13540" t="s">
        <v>10</v>
      </c>
      <c r="G13540" s="11">
        <v>0</v>
      </c>
    </row>
    <row r="13541" spans="1:7" x14ac:dyDescent="0.2">
      <c r="A13541" t="s">
        <v>67</v>
      </c>
      <c r="B13541" t="s">
        <v>76</v>
      </c>
      <c r="C13541" t="s">
        <v>141</v>
      </c>
      <c r="D13541" t="s">
        <v>143</v>
      </c>
      <c r="E13541" s="10">
        <v>43543</v>
      </c>
      <c r="F13541" t="s">
        <v>10</v>
      </c>
      <c r="G13541" s="11">
        <v>0</v>
      </c>
    </row>
    <row r="13542" spans="1:7" x14ac:dyDescent="0.2">
      <c r="A13542" t="s">
        <v>67</v>
      </c>
      <c r="B13542" t="s">
        <v>76</v>
      </c>
      <c r="C13542" t="s">
        <v>141</v>
      </c>
      <c r="D13542" t="s">
        <v>143</v>
      </c>
      <c r="E13542" s="10">
        <v>43544</v>
      </c>
      <c r="F13542" t="s">
        <v>10</v>
      </c>
      <c r="G13542" s="11">
        <v>0</v>
      </c>
    </row>
    <row r="13543" spans="1:7" x14ac:dyDescent="0.2">
      <c r="A13543" t="s">
        <v>67</v>
      </c>
      <c r="B13543" t="s">
        <v>76</v>
      </c>
      <c r="C13543" t="s">
        <v>141</v>
      </c>
      <c r="D13543" t="s">
        <v>143</v>
      </c>
      <c r="E13543" s="10">
        <v>43545</v>
      </c>
      <c r="F13543" t="s">
        <v>10</v>
      </c>
      <c r="G13543" s="11">
        <v>0</v>
      </c>
    </row>
    <row r="13544" spans="1:7" x14ac:dyDescent="0.2">
      <c r="A13544" t="s">
        <v>67</v>
      </c>
      <c r="B13544" t="s">
        <v>76</v>
      </c>
      <c r="C13544" t="s">
        <v>141</v>
      </c>
      <c r="D13544" t="s">
        <v>143</v>
      </c>
      <c r="E13544" s="10">
        <v>43546</v>
      </c>
      <c r="F13544" t="s">
        <v>10</v>
      </c>
      <c r="G13544" s="11">
        <v>0</v>
      </c>
    </row>
    <row r="13545" spans="1:7" x14ac:dyDescent="0.2">
      <c r="A13545" t="s">
        <v>67</v>
      </c>
      <c r="B13545" t="s">
        <v>76</v>
      </c>
      <c r="C13545" t="s">
        <v>141</v>
      </c>
      <c r="D13545" t="s">
        <v>143</v>
      </c>
      <c r="E13545" s="10">
        <v>43549</v>
      </c>
      <c r="F13545" t="s">
        <v>10</v>
      </c>
      <c r="G13545" s="11">
        <v>0</v>
      </c>
    </row>
    <row r="13546" spans="1:7" x14ac:dyDescent="0.2">
      <c r="A13546" t="s">
        <v>67</v>
      </c>
      <c r="B13546" t="s">
        <v>76</v>
      </c>
      <c r="C13546" t="s">
        <v>141</v>
      </c>
      <c r="D13546" t="s">
        <v>143</v>
      </c>
      <c r="E13546" s="10">
        <v>43550</v>
      </c>
      <c r="F13546" t="s">
        <v>10</v>
      </c>
      <c r="G13546" s="11">
        <v>0</v>
      </c>
    </row>
    <row r="13547" spans="1:7" x14ac:dyDescent="0.2">
      <c r="A13547" t="s">
        <v>67</v>
      </c>
      <c r="B13547" t="s">
        <v>76</v>
      </c>
      <c r="C13547" t="s">
        <v>141</v>
      </c>
      <c r="D13547" t="s">
        <v>143</v>
      </c>
      <c r="E13547" s="10">
        <v>43551</v>
      </c>
      <c r="F13547" t="s">
        <v>10</v>
      </c>
      <c r="G13547" s="11">
        <v>0</v>
      </c>
    </row>
    <row r="13548" spans="1:7" x14ac:dyDescent="0.2">
      <c r="A13548" t="s">
        <v>67</v>
      </c>
      <c r="B13548" t="s">
        <v>76</v>
      </c>
      <c r="C13548" t="s">
        <v>141</v>
      </c>
      <c r="D13548" t="s">
        <v>143</v>
      </c>
      <c r="E13548" s="10">
        <v>43552</v>
      </c>
      <c r="F13548" t="s">
        <v>10</v>
      </c>
      <c r="G13548" s="11">
        <v>0</v>
      </c>
    </row>
    <row r="13549" spans="1:7" x14ac:dyDescent="0.2">
      <c r="A13549" t="s">
        <v>67</v>
      </c>
      <c r="B13549" t="s">
        <v>76</v>
      </c>
      <c r="C13549" t="s">
        <v>141</v>
      </c>
      <c r="D13549" t="s">
        <v>143</v>
      </c>
      <c r="E13549" s="10">
        <v>43553</v>
      </c>
      <c r="F13549" t="s">
        <v>10</v>
      </c>
      <c r="G13549" s="11">
        <v>0</v>
      </c>
    </row>
    <row r="13550" spans="1:7" x14ac:dyDescent="0.2">
      <c r="A13550" t="s">
        <v>68</v>
      </c>
      <c r="B13550" t="s">
        <v>76</v>
      </c>
      <c r="C13550" t="s">
        <v>141</v>
      </c>
      <c r="D13550" t="s">
        <v>144</v>
      </c>
      <c r="E13550" s="10">
        <v>43193</v>
      </c>
      <c r="F13550" t="s">
        <v>10</v>
      </c>
      <c r="G13550" s="11">
        <v>0</v>
      </c>
    </row>
    <row r="13551" spans="1:7" x14ac:dyDescent="0.2">
      <c r="A13551" t="s">
        <v>68</v>
      </c>
      <c r="B13551" t="s">
        <v>76</v>
      </c>
      <c r="C13551" t="s">
        <v>141</v>
      </c>
      <c r="D13551" t="s">
        <v>144</v>
      </c>
      <c r="E13551" s="10">
        <v>43194</v>
      </c>
      <c r="F13551" t="s">
        <v>10</v>
      </c>
      <c r="G13551" s="11">
        <v>0</v>
      </c>
    </row>
    <row r="13552" spans="1:7" x14ac:dyDescent="0.2">
      <c r="A13552" t="s">
        <v>68</v>
      </c>
      <c r="B13552" t="s">
        <v>76</v>
      </c>
      <c r="C13552" t="s">
        <v>141</v>
      </c>
      <c r="D13552" t="s">
        <v>144</v>
      </c>
      <c r="E13552" s="10">
        <v>43195</v>
      </c>
      <c r="F13552" t="s">
        <v>10</v>
      </c>
      <c r="G13552" s="11">
        <v>0</v>
      </c>
    </row>
    <row r="13553" spans="1:7" x14ac:dyDescent="0.2">
      <c r="A13553" t="s">
        <v>68</v>
      </c>
      <c r="B13553" t="s">
        <v>76</v>
      </c>
      <c r="C13553" t="s">
        <v>141</v>
      </c>
      <c r="D13553" t="s">
        <v>144</v>
      </c>
      <c r="E13553" s="10">
        <v>43196</v>
      </c>
      <c r="F13553" t="s">
        <v>10</v>
      </c>
      <c r="G13553" s="11">
        <v>0</v>
      </c>
    </row>
    <row r="13554" spans="1:7" x14ac:dyDescent="0.2">
      <c r="A13554" t="s">
        <v>68</v>
      </c>
      <c r="B13554" t="s">
        <v>76</v>
      </c>
      <c r="C13554" t="s">
        <v>141</v>
      </c>
      <c r="D13554" t="s">
        <v>144</v>
      </c>
      <c r="E13554" s="10">
        <v>43199</v>
      </c>
      <c r="F13554" t="s">
        <v>10</v>
      </c>
      <c r="G13554" s="11">
        <v>0</v>
      </c>
    </row>
    <row r="13555" spans="1:7" x14ac:dyDescent="0.2">
      <c r="A13555" t="s">
        <v>68</v>
      </c>
      <c r="B13555" t="s">
        <v>76</v>
      </c>
      <c r="C13555" t="s">
        <v>141</v>
      </c>
      <c r="D13555" t="s">
        <v>144</v>
      </c>
      <c r="E13555" s="10">
        <v>43200</v>
      </c>
      <c r="F13555" t="s">
        <v>10</v>
      </c>
      <c r="G13555" s="11">
        <v>0</v>
      </c>
    </row>
    <row r="13556" spans="1:7" x14ac:dyDescent="0.2">
      <c r="A13556" t="s">
        <v>68</v>
      </c>
      <c r="B13556" t="s">
        <v>76</v>
      </c>
      <c r="C13556" t="s">
        <v>141</v>
      </c>
      <c r="D13556" t="s">
        <v>144</v>
      </c>
      <c r="E13556" s="10">
        <v>43201</v>
      </c>
      <c r="F13556" t="s">
        <v>10</v>
      </c>
      <c r="G13556" s="11">
        <v>0</v>
      </c>
    </row>
    <row r="13557" spans="1:7" x14ac:dyDescent="0.2">
      <c r="A13557" t="s">
        <v>68</v>
      </c>
      <c r="B13557" t="s">
        <v>76</v>
      </c>
      <c r="C13557" t="s">
        <v>141</v>
      </c>
      <c r="D13557" t="s">
        <v>144</v>
      </c>
      <c r="E13557" s="10">
        <v>43202</v>
      </c>
      <c r="F13557" t="s">
        <v>10</v>
      </c>
      <c r="G13557" s="11">
        <v>0</v>
      </c>
    </row>
    <row r="13558" spans="1:7" x14ac:dyDescent="0.2">
      <c r="A13558" t="s">
        <v>68</v>
      </c>
      <c r="B13558" t="s">
        <v>76</v>
      </c>
      <c r="C13558" t="s">
        <v>141</v>
      </c>
      <c r="D13558" t="s">
        <v>144</v>
      </c>
      <c r="E13558" s="10">
        <v>43203</v>
      </c>
      <c r="F13558" t="s">
        <v>10</v>
      </c>
      <c r="G13558" s="11">
        <v>0</v>
      </c>
    </row>
    <row r="13559" spans="1:7" x14ac:dyDescent="0.2">
      <c r="A13559" t="s">
        <v>68</v>
      </c>
      <c r="B13559" t="s">
        <v>76</v>
      </c>
      <c r="C13559" t="s">
        <v>141</v>
      </c>
      <c r="D13559" t="s">
        <v>144</v>
      </c>
      <c r="E13559" s="10">
        <v>43206</v>
      </c>
      <c r="F13559" t="s">
        <v>10</v>
      </c>
      <c r="G13559" s="11">
        <v>0</v>
      </c>
    </row>
    <row r="13560" spans="1:7" x14ac:dyDescent="0.2">
      <c r="A13560" t="s">
        <v>68</v>
      </c>
      <c r="B13560" t="s">
        <v>76</v>
      </c>
      <c r="C13560" t="s">
        <v>141</v>
      </c>
      <c r="D13560" t="s">
        <v>144</v>
      </c>
      <c r="E13560" s="10">
        <v>43207</v>
      </c>
      <c r="F13560" t="s">
        <v>10</v>
      </c>
      <c r="G13560" s="11">
        <v>0</v>
      </c>
    </row>
    <row r="13561" spans="1:7" x14ac:dyDescent="0.2">
      <c r="A13561" t="s">
        <v>68</v>
      </c>
      <c r="B13561" t="s">
        <v>76</v>
      </c>
      <c r="C13561" t="s">
        <v>141</v>
      </c>
      <c r="D13561" t="s">
        <v>144</v>
      </c>
      <c r="E13561" s="10">
        <v>43208</v>
      </c>
      <c r="F13561" t="s">
        <v>10</v>
      </c>
      <c r="G13561" s="11">
        <v>0</v>
      </c>
    </row>
    <row r="13562" spans="1:7" x14ac:dyDescent="0.2">
      <c r="A13562" t="s">
        <v>68</v>
      </c>
      <c r="B13562" t="s">
        <v>76</v>
      </c>
      <c r="C13562" t="s">
        <v>141</v>
      </c>
      <c r="D13562" t="s">
        <v>144</v>
      </c>
      <c r="E13562" s="10">
        <v>43209</v>
      </c>
      <c r="F13562" t="s">
        <v>10</v>
      </c>
      <c r="G13562" s="11">
        <v>0</v>
      </c>
    </row>
    <row r="13563" spans="1:7" x14ac:dyDescent="0.2">
      <c r="A13563" t="s">
        <v>68</v>
      </c>
      <c r="B13563" t="s">
        <v>76</v>
      </c>
      <c r="C13563" t="s">
        <v>141</v>
      </c>
      <c r="D13563" t="s">
        <v>144</v>
      </c>
      <c r="E13563" s="10">
        <v>43210</v>
      </c>
      <c r="F13563" t="s">
        <v>10</v>
      </c>
      <c r="G13563" s="11">
        <v>0</v>
      </c>
    </row>
    <row r="13564" spans="1:7" x14ac:dyDescent="0.2">
      <c r="A13564" t="s">
        <v>68</v>
      </c>
      <c r="B13564" t="s">
        <v>76</v>
      </c>
      <c r="C13564" t="s">
        <v>141</v>
      </c>
      <c r="D13564" t="s">
        <v>144</v>
      </c>
      <c r="E13564" s="10">
        <v>43213</v>
      </c>
      <c r="F13564" t="s">
        <v>10</v>
      </c>
      <c r="G13564" s="11">
        <v>0</v>
      </c>
    </row>
    <row r="13565" spans="1:7" x14ac:dyDescent="0.2">
      <c r="A13565" t="s">
        <v>68</v>
      </c>
      <c r="B13565" t="s">
        <v>76</v>
      </c>
      <c r="C13565" t="s">
        <v>141</v>
      </c>
      <c r="D13565" t="s">
        <v>144</v>
      </c>
      <c r="E13565" s="10">
        <v>43214</v>
      </c>
      <c r="F13565" t="s">
        <v>10</v>
      </c>
      <c r="G13565" s="11">
        <v>0</v>
      </c>
    </row>
    <row r="13566" spans="1:7" x14ac:dyDescent="0.2">
      <c r="A13566" t="s">
        <v>68</v>
      </c>
      <c r="B13566" t="s">
        <v>76</v>
      </c>
      <c r="C13566" t="s">
        <v>141</v>
      </c>
      <c r="D13566" t="s">
        <v>144</v>
      </c>
      <c r="E13566" s="10">
        <v>43215</v>
      </c>
      <c r="F13566" t="s">
        <v>10</v>
      </c>
      <c r="G13566" s="11">
        <v>0</v>
      </c>
    </row>
    <row r="13567" spans="1:7" x14ac:dyDescent="0.2">
      <c r="A13567" t="s">
        <v>68</v>
      </c>
      <c r="B13567" t="s">
        <v>76</v>
      </c>
      <c r="C13567" t="s">
        <v>141</v>
      </c>
      <c r="D13567" t="s">
        <v>144</v>
      </c>
      <c r="E13567" s="10">
        <v>43216</v>
      </c>
      <c r="F13567" t="s">
        <v>10</v>
      </c>
      <c r="G13567" s="11">
        <v>0</v>
      </c>
    </row>
    <row r="13568" spans="1:7" x14ac:dyDescent="0.2">
      <c r="A13568" t="s">
        <v>68</v>
      </c>
      <c r="B13568" t="s">
        <v>76</v>
      </c>
      <c r="C13568" t="s">
        <v>141</v>
      </c>
      <c r="D13568" t="s">
        <v>144</v>
      </c>
      <c r="E13568" s="10">
        <v>43217</v>
      </c>
      <c r="F13568" t="s">
        <v>10</v>
      </c>
      <c r="G13568" s="11">
        <v>0</v>
      </c>
    </row>
    <row r="13569" spans="1:7" x14ac:dyDescent="0.2">
      <c r="A13569" t="s">
        <v>68</v>
      </c>
      <c r="B13569" t="s">
        <v>76</v>
      </c>
      <c r="C13569" t="s">
        <v>141</v>
      </c>
      <c r="D13569" t="s">
        <v>144</v>
      </c>
      <c r="E13569" s="10">
        <v>43220</v>
      </c>
      <c r="F13569" t="s">
        <v>10</v>
      </c>
      <c r="G13569" s="11">
        <v>0</v>
      </c>
    </row>
    <row r="13570" spans="1:7" x14ac:dyDescent="0.2">
      <c r="A13570" t="s">
        <v>68</v>
      </c>
      <c r="B13570" t="s">
        <v>76</v>
      </c>
      <c r="C13570" t="s">
        <v>141</v>
      </c>
      <c r="D13570" t="s">
        <v>144</v>
      </c>
      <c r="E13570" s="10">
        <v>43222</v>
      </c>
      <c r="F13570" t="s">
        <v>10</v>
      </c>
      <c r="G13570" s="11">
        <v>0</v>
      </c>
    </row>
    <row r="13571" spans="1:7" x14ac:dyDescent="0.2">
      <c r="A13571" t="s">
        <v>68</v>
      </c>
      <c r="B13571" t="s">
        <v>76</v>
      </c>
      <c r="C13571" t="s">
        <v>141</v>
      </c>
      <c r="D13571" t="s">
        <v>144</v>
      </c>
      <c r="E13571" s="10">
        <v>43223</v>
      </c>
      <c r="F13571" t="s">
        <v>10</v>
      </c>
      <c r="G13571" s="11">
        <v>0</v>
      </c>
    </row>
    <row r="13572" spans="1:7" x14ac:dyDescent="0.2">
      <c r="A13572" t="s">
        <v>68</v>
      </c>
      <c r="B13572" t="s">
        <v>76</v>
      </c>
      <c r="C13572" t="s">
        <v>141</v>
      </c>
      <c r="D13572" t="s">
        <v>144</v>
      </c>
      <c r="E13572" s="10">
        <v>43224</v>
      </c>
      <c r="F13572" t="s">
        <v>10</v>
      </c>
      <c r="G13572" s="11">
        <v>0</v>
      </c>
    </row>
    <row r="13573" spans="1:7" x14ac:dyDescent="0.2">
      <c r="A13573" t="s">
        <v>68</v>
      </c>
      <c r="B13573" t="s">
        <v>76</v>
      </c>
      <c r="C13573" t="s">
        <v>141</v>
      </c>
      <c r="D13573" t="s">
        <v>144</v>
      </c>
      <c r="E13573" s="10">
        <v>43227</v>
      </c>
      <c r="F13573" t="s">
        <v>10</v>
      </c>
      <c r="G13573" s="11">
        <v>0</v>
      </c>
    </row>
    <row r="13574" spans="1:7" x14ac:dyDescent="0.2">
      <c r="A13574" t="s">
        <v>68</v>
      </c>
      <c r="B13574" t="s">
        <v>76</v>
      </c>
      <c r="C13574" t="s">
        <v>141</v>
      </c>
      <c r="D13574" t="s">
        <v>144</v>
      </c>
      <c r="E13574" s="10">
        <v>43228</v>
      </c>
      <c r="F13574" t="s">
        <v>10</v>
      </c>
      <c r="G13574" s="11">
        <v>0</v>
      </c>
    </row>
    <row r="13575" spans="1:7" x14ac:dyDescent="0.2">
      <c r="A13575" t="s">
        <v>68</v>
      </c>
      <c r="B13575" t="s">
        <v>76</v>
      </c>
      <c r="C13575" t="s">
        <v>141</v>
      </c>
      <c r="D13575" t="s">
        <v>144</v>
      </c>
      <c r="E13575" s="10">
        <v>43229</v>
      </c>
      <c r="F13575" t="s">
        <v>10</v>
      </c>
      <c r="G13575" s="11">
        <v>0</v>
      </c>
    </row>
    <row r="13576" spans="1:7" x14ac:dyDescent="0.2">
      <c r="A13576" t="s">
        <v>68</v>
      </c>
      <c r="B13576" t="s">
        <v>76</v>
      </c>
      <c r="C13576" t="s">
        <v>141</v>
      </c>
      <c r="D13576" t="s">
        <v>144</v>
      </c>
      <c r="E13576" s="10">
        <v>43231</v>
      </c>
      <c r="F13576" t="s">
        <v>10</v>
      </c>
      <c r="G13576" s="11">
        <v>0</v>
      </c>
    </row>
    <row r="13577" spans="1:7" x14ac:dyDescent="0.2">
      <c r="A13577" t="s">
        <v>68</v>
      </c>
      <c r="B13577" t="s">
        <v>76</v>
      </c>
      <c r="C13577" t="s">
        <v>141</v>
      </c>
      <c r="D13577" t="s">
        <v>144</v>
      </c>
      <c r="E13577" s="10">
        <v>43234</v>
      </c>
      <c r="F13577" t="s">
        <v>10</v>
      </c>
      <c r="G13577" s="11">
        <v>0</v>
      </c>
    </row>
    <row r="13578" spans="1:7" x14ac:dyDescent="0.2">
      <c r="A13578" t="s">
        <v>68</v>
      </c>
      <c r="B13578" t="s">
        <v>76</v>
      </c>
      <c r="C13578" t="s">
        <v>141</v>
      </c>
      <c r="D13578" t="s">
        <v>144</v>
      </c>
      <c r="E13578" s="10">
        <v>43235</v>
      </c>
      <c r="F13578" t="s">
        <v>10</v>
      </c>
      <c r="G13578" s="11">
        <v>0</v>
      </c>
    </row>
    <row r="13579" spans="1:7" x14ac:dyDescent="0.2">
      <c r="A13579" t="s">
        <v>68</v>
      </c>
      <c r="B13579" t="s">
        <v>76</v>
      </c>
      <c r="C13579" t="s">
        <v>141</v>
      </c>
      <c r="D13579" t="s">
        <v>144</v>
      </c>
      <c r="E13579" s="10">
        <v>43236</v>
      </c>
      <c r="F13579" t="s">
        <v>10</v>
      </c>
      <c r="G13579" s="11">
        <v>0</v>
      </c>
    </row>
    <row r="13580" spans="1:7" x14ac:dyDescent="0.2">
      <c r="A13580" t="s">
        <v>68</v>
      </c>
      <c r="B13580" t="s">
        <v>76</v>
      </c>
      <c r="C13580" t="s">
        <v>141</v>
      </c>
      <c r="D13580" t="s">
        <v>144</v>
      </c>
      <c r="E13580" s="10">
        <v>43237</v>
      </c>
      <c r="F13580" t="s">
        <v>10</v>
      </c>
      <c r="G13580" s="11">
        <v>0</v>
      </c>
    </row>
    <row r="13581" spans="1:7" x14ac:dyDescent="0.2">
      <c r="A13581" t="s">
        <v>68</v>
      </c>
      <c r="B13581" t="s">
        <v>76</v>
      </c>
      <c r="C13581" t="s">
        <v>141</v>
      </c>
      <c r="D13581" t="s">
        <v>144</v>
      </c>
      <c r="E13581" s="10">
        <v>43238</v>
      </c>
      <c r="F13581" t="s">
        <v>10</v>
      </c>
      <c r="G13581" s="11">
        <v>0</v>
      </c>
    </row>
    <row r="13582" spans="1:7" x14ac:dyDescent="0.2">
      <c r="A13582" t="s">
        <v>68</v>
      </c>
      <c r="B13582" t="s">
        <v>76</v>
      </c>
      <c r="C13582" t="s">
        <v>141</v>
      </c>
      <c r="D13582" t="s">
        <v>144</v>
      </c>
      <c r="E13582" s="10">
        <v>43242</v>
      </c>
      <c r="F13582" t="s">
        <v>10</v>
      </c>
      <c r="G13582" s="11">
        <v>0</v>
      </c>
    </row>
    <row r="13583" spans="1:7" x14ac:dyDescent="0.2">
      <c r="A13583" t="s">
        <v>68</v>
      </c>
      <c r="B13583" t="s">
        <v>76</v>
      </c>
      <c r="C13583" t="s">
        <v>141</v>
      </c>
      <c r="D13583" t="s">
        <v>144</v>
      </c>
      <c r="E13583" s="10">
        <v>43243</v>
      </c>
      <c r="F13583" t="s">
        <v>10</v>
      </c>
      <c r="G13583" s="11">
        <v>0</v>
      </c>
    </row>
    <row r="13584" spans="1:7" x14ac:dyDescent="0.2">
      <c r="A13584" t="s">
        <v>68</v>
      </c>
      <c r="B13584" t="s">
        <v>76</v>
      </c>
      <c r="C13584" t="s">
        <v>141</v>
      </c>
      <c r="D13584" t="s">
        <v>144</v>
      </c>
      <c r="E13584" s="10">
        <v>43244</v>
      </c>
      <c r="F13584" t="s">
        <v>10</v>
      </c>
      <c r="G13584" s="11">
        <v>0</v>
      </c>
    </row>
    <row r="13585" spans="1:7" x14ac:dyDescent="0.2">
      <c r="A13585" t="s">
        <v>68</v>
      </c>
      <c r="B13585" t="s">
        <v>76</v>
      </c>
      <c r="C13585" t="s">
        <v>141</v>
      </c>
      <c r="D13585" t="s">
        <v>144</v>
      </c>
      <c r="E13585" s="10">
        <v>43245</v>
      </c>
      <c r="F13585" t="s">
        <v>10</v>
      </c>
      <c r="G13585" s="11">
        <v>0</v>
      </c>
    </row>
    <row r="13586" spans="1:7" x14ac:dyDescent="0.2">
      <c r="A13586" t="s">
        <v>68</v>
      </c>
      <c r="B13586" t="s">
        <v>76</v>
      </c>
      <c r="C13586" t="s">
        <v>141</v>
      </c>
      <c r="D13586" t="s">
        <v>144</v>
      </c>
      <c r="E13586" s="10">
        <v>43248</v>
      </c>
      <c r="F13586" t="s">
        <v>10</v>
      </c>
      <c r="G13586" s="11">
        <v>1.3627797274440545E-2</v>
      </c>
    </row>
    <row r="13587" spans="1:7" x14ac:dyDescent="0.2">
      <c r="A13587" t="s">
        <v>68</v>
      </c>
      <c r="B13587" t="s">
        <v>76</v>
      </c>
      <c r="C13587" t="s">
        <v>141</v>
      </c>
      <c r="D13587" t="s">
        <v>144</v>
      </c>
      <c r="E13587" s="10">
        <v>43249</v>
      </c>
      <c r="F13587" t="s">
        <v>10</v>
      </c>
      <c r="G13587" s="11">
        <v>1.1546997690600462E-2</v>
      </c>
    </row>
    <row r="13588" spans="1:7" x14ac:dyDescent="0.2">
      <c r="A13588" t="s">
        <v>68</v>
      </c>
      <c r="B13588" t="s">
        <v>76</v>
      </c>
      <c r="C13588" t="s">
        <v>141</v>
      </c>
      <c r="D13588" t="s">
        <v>144</v>
      </c>
      <c r="E13588" s="10">
        <v>43250</v>
      </c>
      <c r="F13588" t="s">
        <v>10</v>
      </c>
      <c r="G13588" s="11">
        <v>1.5624596875080629E-2</v>
      </c>
    </row>
    <row r="13589" spans="1:7" x14ac:dyDescent="0.2">
      <c r="A13589" t="s">
        <v>68</v>
      </c>
      <c r="B13589" t="s">
        <v>76</v>
      </c>
      <c r="C13589" t="s">
        <v>141</v>
      </c>
      <c r="D13589" t="s">
        <v>144</v>
      </c>
      <c r="E13589" s="10">
        <v>43251</v>
      </c>
      <c r="F13589" t="s">
        <v>10</v>
      </c>
      <c r="G13589" s="11">
        <v>1.6298996740200654E-2</v>
      </c>
    </row>
    <row r="13590" spans="1:7" x14ac:dyDescent="0.2">
      <c r="A13590" t="s">
        <v>68</v>
      </c>
      <c r="B13590" t="s">
        <v>76</v>
      </c>
      <c r="C13590" t="s">
        <v>141</v>
      </c>
      <c r="D13590" t="s">
        <v>144</v>
      </c>
      <c r="E13590" s="10">
        <v>43252</v>
      </c>
      <c r="F13590" t="s">
        <v>10</v>
      </c>
      <c r="G13590" s="11">
        <v>1.5930596813880638E-2</v>
      </c>
    </row>
    <row r="13591" spans="1:7" x14ac:dyDescent="0.2">
      <c r="A13591" t="s">
        <v>68</v>
      </c>
      <c r="B13591" t="s">
        <v>76</v>
      </c>
      <c r="C13591" t="s">
        <v>141</v>
      </c>
      <c r="D13591" t="s">
        <v>144</v>
      </c>
      <c r="E13591" s="10">
        <v>43255</v>
      </c>
      <c r="F13591" t="s">
        <v>10</v>
      </c>
      <c r="G13591" s="11">
        <v>3.2144393571121289E-2</v>
      </c>
    </row>
    <row r="13592" spans="1:7" x14ac:dyDescent="0.2">
      <c r="A13592" t="s">
        <v>68</v>
      </c>
      <c r="B13592" t="s">
        <v>76</v>
      </c>
      <c r="C13592" t="s">
        <v>141</v>
      </c>
      <c r="D13592" t="s">
        <v>144</v>
      </c>
      <c r="E13592" s="10">
        <v>43256</v>
      </c>
      <c r="F13592" t="s">
        <v>10</v>
      </c>
      <c r="G13592" s="11">
        <v>3.4058393188321365E-2</v>
      </c>
    </row>
    <row r="13593" spans="1:7" x14ac:dyDescent="0.2">
      <c r="A13593" t="s">
        <v>68</v>
      </c>
      <c r="B13593" t="s">
        <v>76</v>
      </c>
      <c r="C13593" t="s">
        <v>141</v>
      </c>
      <c r="D13593" t="s">
        <v>144</v>
      </c>
      <c r="E13593" s="10">
        <v>43257</v>
      </c>
      <c r="F13593" t="s">
        <v>10</v>
      </c>
      <c r="G13593" s="11">
        <v>3.48797930240414E-2</v>
      </c>
    </row>
    <row r="13594" spans="1:7" x14ac:dyDescent="0.2">
      <c r="A13594" t="s">
        <v>68</v>
      </c>
      <c r="B13594" t="s">
        <v>76</v>
      </c>
      <c r="C13594" t="s">
        <v>141</v>
      </c>
      <c r="D13594" t="s">
        <v>144</v>
      </c>
      <c r="E13594" s="10">
        <v>43258</v>
      </c>
      <c r="F13594" t="s">
        <v>10</v>
      </c>
      <c r="G13594" s="11">
        <v>3.914219217156157E-2</v>
      </c>
    </row>
    <row r="13595" spans="1:7" x14ac:dyDescent="0.2">
      <c r="A13595" t="s">
        <v>68</v>
      </c>
      <c r="B13595" t="s">
        <v>76</v>
      </c>
      <c r="C13595" t="s">
        <v>141</v>
      </c>
      <c r="D13595" t="s">
        <v>144</v>
      </c>
      <c r="E13595" s="10">
        <v>43259</v>
      </c>
      <c r="F13595" t="s">
        <v>10</v>
      </c>
      <c r="G13595" s="11">
        <v>6.1370387725922466E-2</v>
      </c>
    </row>
    <row r="13596" spans="1:7" x14ac:dyDescent="0.2">
      <c r="A13596" t="s">
        <v>68</v>
      </c>
      <c r="B13596" t="s">
        <v>76</v>
      </c>
      <c r="C13596" t="s">
        <v>141</v>
      </c>
      <c r="D13596" t="s">
        <v>144</v>
      </c>
      <c r="E13596" s="10">
        <v>43262</v>
      </c>
      <c r="F13596" t="s">
        <v>10</v>
      </c>
      <c r="G13596" s="11">
        <v>5.9795988040802397E-2</v>
      </c>
    </row>
    <row r="13597" spans="1:7" x14ac:dyDescent="0.2">
      <c r="A13597" t="s">
        <v>68</v>
      </c>
      <c r="B13597" t="s">
        <v>76</v>
      </c>
      <c r="C13597" t="s">
        <v>141</v>
      </c>
      <c r="D13597" t="s">
        <v>144</v>
      </c>
      <c r="E13597" s="10">
        <v>43263</v>
      </c>
      <c r="F13597" t="s">
        <v>10</v>
      </c>
      <c r="G13597" s="11">
        <v>5.9594388081122392E-2</v>
      </c>
    </row>
    <row r="13598" spans="1:7" x14ac:dyDescent="0.2">
      <c r="A13598" t="s">
        <v>68</v>
      </c>
      <c r="B13598" t="s">
        <v>76</v>
      </c>
      <c r="C13598" t="s">
        <v>141</v>
      </c>
      <c r="D13598" t="s">
        <v>144</v>
      </c>
      <c r="E13598" s="10">
        <v>43264</v>
      </c>
      <c r="F13598" t="s">
        <v>10</v>
      </c>
      <c r="G13598" s="11">
        <v>5.7704388459122312E-2</v>
      </c>
    </row>
    <row r="13599" spans="1:7" x14ac:dyDescent="0.2">
      <c r="A13599" t="s">
        <v>68</v>
      </c>
      <c r="B13599" t="s">
        <v>76</v>
      </c>
      <c r="C13599" t="s">
        <v>141</v>
      </c>
      <c r="D13599" t="s">
        <v>144</v>
      </c>
      <c r="E13599" s="10">
        <v>43265</v>
      </c>
      <c r="F13599" t="s">
        <v>10</v>
      </c>
      <c r="G13599" s="11">
        <v>5.7853788429242319E-2</v>
      </c>
    </row>
    <row r="13600" spans="1:7" x14ac:dyDescent="0.2">
      <c r="A13600" t="s">
        <v>68</v>
      </c>
      <c r="B13600" t="s">
        <v>76</v>
      </c>
      <c r="C13600" t="s">
        <v>141</v>
      </c>
      <c r="D13600" t="s">
        <v>144</v>
      </c>
      <c r="E13600" s="10">
        <v>43266</v>
      </c>
      <c r="F13600" t="s">
        <v>10</v>
      </c>
      <c r="G13600" s="11">
        <v>5.8015788396842322E-2</v>
      </c>
    </row>
    <row r="13601" spans="1:7" x14ac:dyDescent="0.2">
      <c r="A13601" t="s">
        <v>68</v>
      </c>
      <c r="B13601" t="s">
        <v>76</v>
      </c>
      <c r="C13601" t="s">
        <v>141</v>
      </c>
      <c r="D13601" t="s">
        <v>144</v>
      </c>
      <c r="E13601" s="10">
        <v>43269</v>
      </c>
      <c r="F13601" t="s">
        <v>10</v>
      </c>
      <c r="G13601" s="11">
        <v>7.4045385190922963E-2</v>
      </c>
    </row>
    <row r="13602" spans="1:7" x14ac:dyDescent="0.2">
      <c r="A13602" t="s">
        <v>68</v>
      </c>
      <c r="B13602" t="s">
        <v>76</v>
      </c>
      <c r="C13602" t="s">
        <v>141</v>
      </c>
      <c r="D13602" t="s">
        <v>144</v>
      </c>
      <c r="E13602" s="10">
        <v>43270</v>
      </c>
      <c r="F13602" t="s">
        <v>10</v>
      </c>
      <c r="G13602" s="11">
        <v>7.5195584960883022E-2</v>
      </c>
    </row>
    <row r="13603" spans="1:7" x14ac:dyDescent="0.2">
      <c r="A13603" t="s">
        <v>68</v>
      </c>
      <c r="B13603" t="s">
        <v>76</v>
      </c>
      <c r="C13603" t="s">
        <v>141</v>
      </c>
      <c r="D13603" t="s">
        <v>144</v>
      </c>
      <c r="E13603" s="10">
        <v>43271</v>
      </c>
      <c r="F13603" t="s">
        <v>10</v>
      </c>
      <c r="G13603" s="11">
        <v>7.4958585008283007E-2</v>
      </c>
    </row>
    <row r="13604" spans="1:7" x14ac:dyDescent="0.2">
      <c r="A13604" t="s">
        <v>68</v>
      </c>
      <c r="B13604" t="s">
        <v>76</v>
      </c>
      <c r="C13604" t="s">
        <v>141</v>
      </c>
      <c r="D13604" t="s">
        <v>144</v>
      </c>
      <c r="E13604" s="10">
        <v>43272</v>
      </c>
      <c r="F13604" t="s">
        <v>10</v>
      </c>
      <c r="G13604" s="11">
        <v>9.2219981556003694E-2</v>
      </c>
    </row>
    <row r="13605" spans="1:7" x14ac:dyDescent="0.2">
      <c r="A13605" t="s">
        <v>68</v>
      </c>
      <c r="B13605" t="s">
        <v>76</v>
      </c>
      <c r="C13605" t="s">
        <v>141</v>
      </c>
      <c r="D13605" t="s">
        <v>144</v>
      </c>
      <c r="E13605" s="10">
        <v>43273</v>
      </c>
      <c r="F13605" t="s">
        <v>10</v>
      </c>
      <c r="G13605" s="11">
        <v>9.186658162668368E-2</v>
      </c>
    </row>
    <row r="13606" spans="1:7" x14ac:dyDescent="0.2">
      <c r="A13606" t="s">
        <v>68</v>
      </c>
      <c r="B13606" t="s">
        <v>76</v>
      </c>
      <c r="C13606" t="s">
        <v>141</v>
      </c>
      <c r="D13606" t="s">
        <v>144</v>
      </c>
      <c r="E13606" s="10">
        <v>43276</v>
      </c>
      <c r="F13606" t="s">
        <v>10</v>
      </c>
      <c r="G13606" s="11">
        <v>9.1564181687163668E-2</v>
      </c>
    </row>
    <row r="13607" spans="1:7" x14ac:dyDescent="0.2">
      <c r="A13607" t="s">
        <v>68</v>
      </c>
      <c r="B13607" t="s">
        <v>76</v>
      </c>
      <c r="C13607" t="s">
        <v>141</v>
      </c>
      <c r="D13607" t="s">
        <v>144</v>
      </c>
      <c r="E13607" s="10">
        <v>43277</v>
      </c>
      <c r="F13607" t="s">
        <v>10</v>
      </c>
      <c r="G13607" s="11">
        <v>0.1021343795731241</v>
      </c>
    </row>
    <row r="13608" spans="1:7" x14ac:dyDescent="0.2">
      <c r="A13608" t="s">
        <v>68</v>
      </c>
      <c r="B13608" t="s">
        <v>76</v>
      </c>
      <c r="C13608" t="s">
        <v>141</v>
      </c>
      <c r="D13608" t="s">
        <v>144</v>
      </c>
      <c r="E13608" s="10">
        <v>43278</v>
      </c>
      <c r="F13608" t="s">
        <v>10</v>
      </c>
      <c r="G13608" s="11">
        <v>0.10179177964164408</v>
      </c>
    </row>
    <row r="13609" spans="1:7" x14ac:dyDescent="0.2">
      <c r="A13609" t="s">
        <v>68</v>
      </c>
      <c r="B13609" t="s">
        <v>76</v>
      </c>
      <c r="C13609" t="s">
        <v>141</v>
      </c>
      <c r="D13609" t="s">
        <v>144</v>
      </c>
      <c r="E13609" s="10">
        <v>43279</v>
      </c>
      <c r="F13609" t="s">
        <v>10</v>
      </c>
      <c r="G13609" s="11">
        <v>0.10136877972624407</v>
      </c>
    </row>
    <row r="13610" spans="1:7" x14ac:dyDescent="0.2">
      <c r="A13610" t="s">
        <v>68</v>
      </c>
      <c r="B13610" t="s">
        <v>76</v>
      </c>
      <c r="C13610" t="s">
        <v>141</v>
      </c>
      <c r="D13610" t="s">
        <v>144</v>
      </c>
      <c r="E13610" s="10">
        <v>43280</v>
      </c>
      <c r="F13610" t="s">
        <v>10</v>
      </c>
      <c r="G13610" s="11">
        <v>0.11277537744492452</v>
      </c>
    </row>
    <row r="13611" spans="1:7" x14ac:dyDescent="0.2">
      <c r="A13611" t="s">
        <v>68</v>
      </c>
      <c r="B13611" t="s">
        <v>76</v>
      </c>
      <c r="C13611" t="s">
        <v>141</v>
      </c>
      <c r="D13611" t="s">
        <v>144</v>
      </c>
      <c r="E13611" s="10">
        <v>43283</v>
      </c>
      <c r="F13611" t="s">
        <v>10</v>
      </c>
      <c r="G13611" s="11">
        <v>0.11167137766572448</v>
      </c>
    </row>
    <row r="13612" spans="1:7" x14ac:dyDescent="0.2">
      <c r="A13612" t="s">
        <v>68</v>
      </c>
      <c r="B13612" t="s">
        <v>76</v>
      </c>
      <c r="C13612" t="s">
        <v>141</v>
      </c>
      <c r="D13612" t="s">
        <v>144</v>
      </c>
      <c r="E13612" s="10">
        <v>43284</v>
      </c>
      <c r="F13612" t="s">
        <v>10</v>
      </c>
      <c r="G13612" s="11">
        <v>0.11013897797220443</v>
      </c>
    </row>
    <row r="13613" spans="1:7" x14ac:dyDescent="0.2">
      <c r="A13613" t="s">
        <v>68</v>
      </c>
      <c r="B13613" t="s">
        <v>76</v>
      </c>
      <c r="C13613" t="s">
        <v>141</v>
      </c>
      <c r="D13613" t="s">
        <v>144</v>
      </c>
      <c r="E13613" s="10">
        <v>43285</v>
      </c>
      <c r="F13613" t="s">
        <v>10</v>
      </c>
      <c r="G13613" s="11">
        <v>0.12279597544080492</v>
      </c>
    </row>
    <row r="13614" spans="1:7" x14ac:dyDescent="0.2">
      <c r="A13614" t="s">
        <v>68</v>
      </c>
      <c r="B13614" t="s">
        <v>76</v>
      </c>
      <c r="C13614" t="s">
        <v>141</v>
      </c>
      <c r="D13614" t="s">
        <v>144</v>
      </c>
      <c r="E13614" s="10">
        <v>43286</v>
      </c>
      <c r="F13614" t="s">
        <v>10</v>
      </c>
      <c r="G13614" s="11">
        <v>0.12317517536496495</v>
      </c>
    </row>
    <row r="13615" spans="1:7" x14ac:dyDescent="0.2">
      <c r="A13615" t="s">
        <v>68</v>
      </c>
      <c r="B13615" t="s">
        <v>76</v>
      </c>
      <c r="C13615" t="s">
        <v>141</v>
      </c>
      <c r="D13615" t="s">
        <v>144</v>
      </c>
      <c r="E13615" s="10">
        <v>43287</v>
      </c>
      <c r="F13615" t="s">
        <v>10</v>
      </c>
      <c r="G13615" s="11">
        <v>0.12257997548400491</v>
      </c>
    </row>
    <row r="13616" spans="1:7" x14ac:dyDescent="0.2">
      <c r="A13616" t="s">
        <v>68</v>
      </c>
      <c r="B13616" t="s">
        <v>76</v>
      </c>
      <c r="C13616" t="s">
        <v>141</v>
      </c>
      <c r="D13616" t="s">
        <v>144</v>
      </c>
      <c r="E13616" s="10">
        <v>43290</v>
      </c>
      <c r="F13616" t="s">
        <v>10</v>
      </c>
      <c r="G13616" s="11">
        <v>0.12103077579384486</v>
      </c>
    </row>
    <row r="13617" spans="1:7" x14ac:dyDescent="0.2">
      <c r="A13617" t="s">
        <v>68</v>
      </c>
      <c r="B13617" t="s">
        <v>76</v>
      </c>
      <c r="C13617" t="s">
        <v>141</v>
      </c>
      <c r="D13617" t="s">
        <v>144</v>
      </c>
      <c r="E13617" s="10">
        <v>43291</v>
      </c>
      <c r="F13617" t="s">
        <v>10</v>
      </c>
      <c r="G13617" s="11">
        <v>0.13374057325188538</v>
      </c>
    </row>
    <row r="13618" spans="1:7" x14ac:dyDescent="0.2">
      <c r="A13618" t="s">
        <v>68</v>
      </c>
      <c r="B13618" t="s">
        <v>76</v>
      </c>
      <c r="C13618" t="s">
        <v>141</v>
      </c>
      <c r="D13618" t="s">
        <v>144</v>
      </c>
      <c r="E13618" s="10">
        <v>43292</v>
      </c>
      <c r="F13618" t="s">
        <v>10</v>
      </c>
      <c r="G13618" s="11">
        <v>0.13284597343080531</v>
      </c>
    </row>
    <row r="13619" spans="1:7" x14ac:dyDescent="0.2">
      <c r="A13619" t="s">
        <v>68</v>
      </c>
      <c r="B13619" t="s">
        <v>76</v>
      </c>
      <c r="C13619" t="s">
        <v>141</v>
      </c>
      <c r="D13619" t="s">
        <v>144</v>
      </c>
      <c r="E13619" s="10">
        <v>43293</v>
      </c>
      <c r="F13619" t="s">
        <v>10</v>
      </c>
      <c r="G13619" s="11">
        <v>0.13842477231504555</v>
      </c>
    </row>
    <row r="13620" spans="1:7" x14ac:dyDescent="0.2">
      <c r="A13620" t="s">
        <v>68</v>
      </c>
      <c r="B13620" t="s">
        <v>76</v>
      </c>
      <c r="C13620" t="s">
        <v>141</v>
      </c>
      <c r="D13620" t="s">
        <v>144</v>
      </c>
      <c r="E13620" s="10">
        <v>43294</v>
      </c>
      <c r="F13620" t="s">
        <v>10</v>
      </c>
      <c r="G13620" s="11">
        <v>0.13787097242580551</v>
      </c>
    </row>
    <row r="13621" spans="1:7" x14ac:dyDescent="0.2">
      <c r="A13621" t="s">
        <v>68</v>
      </c>
      <c r="B13621" t="s">
        <v>76</v>
      </c>
      <c r="C13621" t="s">
        <v>141</v>
      </c>
      <c r="D13621" t="s">
        <v>144</v>
      </c>
      <c r="E13621" s="10">
        <v>43297</v>
      </c>
      <c r="F13621" t="s">
        <v>10</v>
      </c>
      <c r="G13621" s="11">
        <v>0.11698017660396469</v>
      </c>
    </row>
    <row r="13622" spans="1:7" x14ac:dyDescent="0.2">
      <c r="A13622" t="s">
        <v>68</v>
      </c>
      <c r="B13622" t="s">
        <v>76</v>
      </c>
      <c r="C13622" t="s">
        <v>141</v>
      </c>
      <c r="D13622" t="s">
        <v>144</v>
      </c>
      <c r="E13622" s="10">
        <v>43298</v>
      </c>
      <c r="F13622" t="s">
        <v>10</v>
      </c>
      <c r="G13622" s="11">
        <v>0.11613537677292465</v>
      </c>
    </row>
    <row r="13623" spans="1:7" x14ac:dyDescent="0.2">
      <c r="A13623" t="s">
        <v>68</v>
      </c>
      <c r="B13623" t="s">
        <v>76</v>
      </c>
      <c r="C13623" t="s">
        <v>141</v>
      </c>
      <c r="D13623" t="s">
        <v>144</v>
      </c>
      <c r="E13623" s="10">
        <v>43299</v>
      </c>
      <c r="F13623" t="s">
        <v>10</v>
      </c>
      <c r="G13623" s="11">
        <v>0.12186477562704488</v>
      </c>
    </row>
    <row r="13624" spans="1:7" x14ac:dyDescent="0.2">
      <c r="A13624" t="s">
        <v>68</v>
      </c>
      <c r="B13624" t="s">
        <v>76</v>
      </c>
      <c r="C13624" t="s">
        <v>141</v>
      </c>
      <c r="D13624" t="s">
        <v>144</v>
      </c>
      <c r="E13624" s="10">
        <v>43300</v>
      </c>
      <c r="F13624" t="s">
        <v>10</v>
      </c>
      <c r="G13624" s="11">
        <v>0.12154317569136487</v>
      </c>
    </row>
    <row r="13625" spans="1:7" x14ac:dyDescent="0.2">
      <c r="A13625" t="s">
        <v>68</v>
      </c>
      <c r="B13625" t="s">
        <v>76</v>
      </c>
      <c r="C13625" t="s">
        <v>141</v>
      </c>
      <c r="D13625" t="s">
        <v>144</v>
      </c>
      <c r="E13625" s="10">
        <v>43301</v>
      </c>
      <c r="F13625" t="s">
        <v>10</v>
      </c>
      <c r="G13625" s="11">
        <v>0.1346081730783654</v>
      </c>
    </row>
    <row r="13626" spans="1:7" x14ac:dyDescent="0.2">
      <c r="A13626" t="s">
        <v>68</v>
      </c>
      <c r="B13626" t="s">
        <v>76</v>
      </c>
      <c r="C13626" t="s">
        <v>141</v>
      </c>
      <c r="D13626" t="s">
        <v>144</v>
      </c>
      <c r="E13626" s="10">
        <v>43304</v>
      </c>
      <c r="F13626" t="s">
        <v>10</v>
      </c>
      <c r="G13626" s="11">
        <v>0.13518177296364545</v>
      </c>
    </row>
    <row r="13627" spans="1:7" x14ac:dyDescent="0.2">
      <c r="A13627" t="s">
        <v>68</v>
      </c>
      <c r="B13627" t="s">
        <v>76</v>
      </c>
      <c r="C13627" t="s">
        <v>141</v>
      </c>
      <c r="D13627" t="s">
        <v>144</v>
      </c>
      <c r="E13627" s="10">
        <v>43305</v>
      </c>
      <c r="F13627" t="s">
        <v>10</v>
      </c>
      <c r="G13627" s="11">
        <v>0.13496157300768541</v>
      </c>
    </row>
    <row r="13628" spans="1:7" x14ac:dyDescent="0.2">
      <c r="A13628" t="s">
        <v>68</v>
      </c>
      <c r="B13628" t="s">
        <v>76</v>
      </c>
      <c r="C13628" t="s">
        <v>141</v>
      </c>
      <c r="D13628" t="s">
        <v>144</v>
      </c>
      <c r="E13628" s="10">
        <v>43306</v>
      </c>
      <c r="F13628" t="s">
        <v>10</v>
      </c>
      <c r="G13628" s="11">
        <v>0.13358217328356536</v>
      </c>
    </row>
    <row r="13629" spans="1:7" x14ac:dyDescent="0.2">
      <c r="A13629" t="s">
        <v>68</v>
      </c>
      <c r="B13629" t="s">
        <v>76</v>
      </c>
      <c r="C13629" t="s">
        <v>141</v>
      </c>
      <c r="D13629" t="s">
        <v>144</v>
      </c>
      <c r="E13629" s="10">
        <v>43307</v>
      </c>
      <c r="F13629" t="s">
        <v>10</v>
      </c>
      <c r="G13629" s="11">
        <v>0.13252737349452531</v>
      </c>
    </row>
    <row r="13630" spans="1:7" x14ac:dyDescent="0.2">
      <c r="A13630" t="s">
        <v>68</v>
      </c>
      <c r="B13630" t="s">
        <v>76</v>
      </c>
      <c r="C13630" t="s">
        <v>141</v>
      </c>
      <c r="D13630" t="s">
        <v>144</v>
      </c>
      <c r="E13630" s="10">
        <v>43308</v>
      </c>
      <c r="F13630" t="s">
        <v>10</v>
      </c>
      <c r="G13630" s="11">
        <v>0.13072857385428524</v>
      </c>
    </row>
    <row r="13631" spans="1:7" x14ac:dyDescent="0.2">
      <c r="A13631" t="s">
        <v>68</v>
      </c>
      <c r="B13631" t="s">
        <v>76</v>
      </c>
      <c r="C13631" t="s">
        <v>141</v>
      </c>
      <c r="D13631" t="s">
        <v>144</v>
      </c>
      <c r="E13631" s="10">
        <v>43311</v>
      </c>
      <c r="F13631" t="s">
        <v>10</v>
      </c>
      <c r="G13631" s="11">
        <v>0.12966477406704519</v>
      </c>
    </row>
    <row r="13632" spans="1:7" x14ac:dyDescent="0.2">
      <c r="A13632" t="s">
        <v>68</v>
      </c>
      <c r="B13632" t="s">
        <v>76</v>
      </c>
      <c r="C13632" t="s">
        <v>141</v>
      </c>
      <c r="D13632" t="s">
        <v>144</v>
      </c>
      <c r="E13632" s="10">
        <v>43312</v>
      </c>
      <c r="F13632" t="s">
        <v>10</v>
      </c>
      <c r="G13632" s="11">
        <v>0.1296449740710052</v>
      </c>
    </row>
    <row r="13633" spans="1:7" x14ac:dyDescent="0.2">
      <c r="A13633" t="s">
        <v>68</v>
      </c>
      <c r="B13633" t="s">
        <v>76</v>
      </c>
      <c r="C13633" t="s">
        <v>141</v>
      </c>
      <c r="D13633" t="s">
        <v>144</v>
      </c>
      <c r="E13633" s="10">
        <v>43313</v>
      </c>
      <c r="F13633" t="s">
        <v>10</v>
      </c>
      <c r="G13633" s="11">
        <v>0.12928497414300519</v>
      </c>
    </row>
    <row r="13634" spans="1:7" x14ac:dyDescent="0.2">
      <c r="A13634" t="s">
        <v>68</v>
      </c>
      <c r="B13634" t="s">
        <v>76</v>
      </c>
      <c r="C13634" t="s">
        <v>141</v>
      </c>
      <c r="D13634" t="s">
        <v>144</v>
      </c>
      <c r="E13634" s="10">
        <v>43314</v>
      </c>
      <c r="F13634" t="s">
        <v>10</v>
      </c>
      <c r="G13634" s="11">
        <v>0.12944997411000519</v>
      </c>
    </row>
    <row r="13635" spans="1:7" x14ac:dyDescent="0.2">
      <c r="A13635" t="s">
        <v>68</v>
      </c>
      <c r="B13635" t="s">
        <v>76</v>
      </c>
      <c r="C13635" t="s">
        <v>141</v>
      </c>
      <c r="D13635" t="s">
        <v>144</v>
      </c>
      <c r="E13635" s="10">
        <v>43315</v>
      </c>
      <c r="F13635" t="s">
        <v>10</v>
      </c>
      <c r="G13635" s="11">
        <v>0.1296293740741252</v>
      </c>
    </row>
    <row r="13636" spans="1:7" x14ac:dyDescent="0.2">
      <c r="A13636" t="s">
        <v>68</v>
      </c>
      <c r="B13636" t="s">
        <v>76</v>
      </c>
      <c r="C13636" t="s">
        <v>141</v>
      </c>
      <c r="D13636" t="s">
        <v>144</v>
      </c>
      <c r="E13636" s="10">
        <v>43318</v>
      </c>
      <c r="F13636" t="s">
        <v>10</v>
      </c>
      <c r="G13636" s="11">
        <v>0.12963597407280519</v>
      </c>
    </row>
    <row r="13637" spans="1:7" x14ac:dyDescent="0.2">
      <c r="A13637" t="s">
        <v>68</v>
      </c>
      <c r="B13637" t="s">
        <v>76</v>
      </c>
      <c r="C13637" t="s">
        <v>141</v>
      </c>
      <c r="D13637" t="s">
        <v>144</v>
      </c>
      <c r="E13637" s="10">
        <v>43319</v>
      </c>
      <c r="F13637" t="s">
        <v>10</v>
      </c>
      <c r="G13637" s="11">
        <v>0.13356597328680536</v>
      </c>
    </row>
    <row r="13638" spans="1:7" x14ac:dyDescent="0.2">
      <c r="A13638" t="s">
        <v>68</v>
      </c>
      <c r="B13638" t="s">
        <v>76</v>
      </c>
      <c r="C13638" t="s">
        <v>141</v>
      </c>
      <c r="D13638" t="s">
        <v>144</v>
      </c>
      <c r="E13638" s="10">
        <v>43320</v>
      </c>
      <c r="F13638" t="s">
        <v>10</v>
      </c>
      <c r="G13638" s="11">
        <v>0.13274637345072532</v>
      </c>
    </row>
    <row r="13639" spans="1:7" x14ac:dyDescent="0.2">
      <c r="A13639" t="s">
        <v>68</v>
      </c>
      <c r="B13639" t="s">
        <v>76</v>
      </c>
      <c r="C13639" t="s">
        <v>141</v>
      </c>
      <c r="D13639" t="s">
        <v>144</v>
      </c>
      <c r="E13639" s="10">
        <v>43321</v>
      </c>
      <c r="F13639" t="s">
        <v>10</v>
      </c>
      <c r="G13639" s="11">
        <v>0.1322273735545253</v>
      </c>
    </row>
    <row r="13640" spans="1:7" x14ac:dyDescent="0.2">
      <c r="A13640" t="s">
        <v>68</v>
      </c>
      <c r="B13640" t="s">
        <v>76</v>
      </c>
      <c r="C13640" t="s">
        <v>141</v>
      </c>
      <c r="D13640" t="s">
        <v>144</v>
      </c>
      <c r="E13640" s="10">
        <v>43322</v>
      </c>
      <c r="F13640" t="s">
        <v>10</v>
      </c>
      <c r="G13640" s="11">
        <v>0.1320113735977253</v>
      </c>
    </row>
    <row r="13641" spans="1:7" x14ac:dyDescent="0.2">
      <c r="A13641" t="s">
        <v>68</v>
      </c>
      <c r="B13641" t="s">
        <v>76</v>
      </c>
      <c r="C13641" t="s">
        <v>141</v>
      </c>
      <c r="D13641" t="s">
        <v>144</v>
      </c>
      <c r="E13641" s="10">
        <v>43325</v>
      </c>
      <c r="F13641" t="s">
        <v>10</v>
      </c>
      <c r="G13641" s="11">
        <v>0.1318241736351653</v>
      </c>
    </row>
    <row r="13642" spans="1:7" x14ac:dyDescent="0.2">
      <c r="A13642" t="s">
        <v>68</v>
      </c>
      <c r="B13642" t="s">
        <v>76</v>
      </c>
      <c r="C13642" t="s">
        <v>141</v>
      </c>
      <c r="D13642" t="s">
        <v>144</v>
      </c>
      <c r="E13642" s="10">
        <v>43326</v>
      </c>
      <c r="F13642" t="s">
        <v>10</v>
      </c>
      <c r="G13642" s="11">
        <v>0.13055517388896523</v>
      </c>
    </row>
    <row r="13643" spans="1:7" x14ac:dyDescent="0.2">
      <c r="A13643" t="s">
        <v>68</v>
      </c>
      <c r="B13643" t="s">
        <v>76</v>
      </c>
      <c r="C13643" t="s">
        <v>141</v>
      </c>
      <c r="D13643" t="s">
        <v>144</v>
      </c>
      <c r="E13643" s="10">
        <v>43328</v>
      </c>
      <c r="F13643" t="s">
        <v>10</v>
      </c>
      <c r="G13643" s="11">
        <v>0.14125497174900567</v>
      </c>
    </row>
    <row r="13644" spans="1:7" x14ac:dyDescent="0.2">
      <c r="A13644" t="s">
        <v>68</v>
      </c>
      <c r="B13644" t="s">
        <v>76</v>
      </c>
      <c r="C13644" t="s">
        <v>141</v>
      </c>
      <c r="D13644" t="s">
        <v>144</v>
      </c>
      <c r="E13644" s="10">
        <v>43329</v>
      </c>
      <c r="F13644" t="s">
        <v>10</v>
      </c>
      <c r="G13644" s="11">
        <v>0.13993797201240563</v>
      </c>
    </row>
    <row r="13645" spans="1:7" x14ac:dyDescent="0.2">
      <c r="A13645" t="s">
        <v>68</v>
      </c>
      <c r="B13645" t="s">
        <v>76</v>
      </c>
      <c r="C13645" t="s">
        <v>141</v>
      </c>
      <c r="D13645" t="s">
        <v>144</v>
      </c>
      <c r="E13645" s="10">
        <v>43332</v>
      </c>
      <c r="F13645" t="s">
        <v>10</v>
      </c>
      <c r="G13645" s="11">
        <v>0.13971057205788562</v>
      </c>
    </row>
    <row r="13646" spans="1:7" x14ac:dyDescent="0.2">
      <c r="A13646" t="s">
        <v>68</v>
      </c>
      <c r="B13646" t="s">
        <v>76</v>
      </c>
      <c r="C13646" t="s">
        <v>141</v>
      </c>
      <c r="D13646" t="s">
        <v>144</v>
      </c>
      <c r="E13646" s="10">
        <v>43333</v>
      </c>
      <c r="F13646" t="s">
        <v>10</v>
      </c>
      <c r="G13646" s="11">
        <v>0.1374647725070455</v>
      </c>
    </row>
    <row r="13647" spans="1:7" x14ac:dyDescent="0.2">
      <c r="A13647" t="s">
        <v>68</v>
      </c>
      <c r="B13647" t="s">
        <v>76</v>
      </c>
      <c r="C13647" t="s">
        <v>141</v>
      </c>
      <c r="D13647" t="s">
        <v>144</v>
      </c>
      <c r="E13647" s="10">
        <v>43334</v>
      </c>
      <c r="F13647" t="s">
        <v>10</v>
      </c>
      <c r="G13647" s="11">
        <v>0.13715817256836549</v>
      </c>
    </row>
    <row r="13648" spans="1:7" x14ac:dyDescent="0.2">
      <c r="A13648" t="s">
        <v>68</v>
      </c>
      <c r="B13648" t="s">
        <v>76</v>
      </c>
      <c r="C13648" t="s">
        <v>141</v>
      </c>
      <c r="D13648" t="s">
        <v>144</v>
      </c>
      <c r="E13648" s="10">
        <v>43335</v>
      </c>
      <c r="F13648" t="s">
        <v>10</v>
      </c>
      <c r="G13648" s="11">
        <v>0.1370519725896055</v>
      </c>
    </row>
    <row r="13649" spans="1:7" x14ac:dyDescent="0.2">
      <c r="A13649" t="s">
        <v>68</v>
      </c>
      <c r="B13649" t="s">
        <v>76</v>
      </c>
      <c r="C13649" t="s">
        <v>141</v>
      </c>
      <c r="D13649" t="s">
        <v>144</v>
      </c>
      <c r="E13649" s="10">
        <v>43336</v>
      </c>
      <c r="F13649" t="s">
        <v>10</v>
      </c>
      <c r="G13649" s="11">
        <v>0.13654077269184547</v>
      </c>
    </row>
    <row r="13650" spans="1:7" x14ac:dyDescent="0.2">
      <c r="A13650" t="s">
        <v>68</v>
      </c>
      <c r="B13650" t="s">
        <v>76</v>
      </c>
      <c r="C13650" t="s">
        <v>141</v>
      </c>
      <c r="D13650" t="s">
        <v>144</v>
      </c>
      <c r="E13650" s="10">
        <v>43339</v>
      </c>
      <c r="F13650" t="s">
        <v>10</v>
      </c>
      <c r="G13650" s="11">
        <v>0.13603077279384546</v>
      </c>
    </row>
    <row r="13651" spans="1:7" x14ac:dyDescent="0.2">
      <c r="A13651" t="s">
        <v>68</v>
      </c>
      <c r="B13651" t="s">
        <v>76</v>
      </c>
      <c r="C13651" t="s">
        <v>141</v>
      </c>
      <c r="D13651" t="s">
        <v>144</v>
      </c>
      <c r="E13651" s="10">
        <v>43340</v>
      </c>
      <c r="F13651" t="s">
        <v>10</v>
      </c>
      <c r="G13651" s="11">
        <v>0.14613417077316587</v>
      </c>
    </row>
    <row r="13652" spans="1:7" x14ac:dyDescent="0.2">
      <c r="A13652" t="s">
        <v>68</v>
      </c>
      <c r="B13652" t="s">
        <v>76</v>
      </c>
      <c r="C13652" t="s">
        <v>141</v>
      </c>
      <c r="D13652" t="s">
        <v>144</v>
      </c>
      <c r="E13652" s="10">
        <v>43341</v>
      </c>
      <c r="F13652" t="s">
        <v>10</v>
      </c>
      <c r="G13652" s="11">
        <v>0.14456457108708579</v>
      </c>
    </row>
    <row r="13653" spans="1:7" x14ac:dyDescent="0.2">
      <c r="A13653" t="s">
        <v>68</v>
      </c>
      <c r="B13653" t="s">
        <v>76</v>
      </c>
      <c r="C13653" t="s">
        <v>141</v>
      </c>
      <c r="D13653" t="s">
        <v>144</v>
      </c>
      <c r="E13653" s="10">
        <v>43342</v>
      </c>
      <c r="F13653" t="s">
        <v>10</v>
      </c>
      <c r="G13653" s="11">
        <v>0.14545437090912583</v>
      </c>
    </row>
    <row r="13654" spans="1:7" x14ac:dyDescent="0.2">
      <c r="A13654" t="s">
        <v>68</v>
      </c>
      <c r="B13654" t="s">
        <v>76</v>
      </c>
      <c r="C13654" t="s">
        <v>141</v>
      </c>
      <c r="D13654" t="s">
        <v>144</v>
      </c>
      <c r="E13654" s="10">
        <v>43343</v>
      </c>
      <c r="F13654" t="s">
        <v>10</v>
      </c>
      <c r="G13654" s="11">
        <v>0.16107836778432646</v>
      </c>
    </row>
    <row r="13655" spans="1:7" x14ac:dyDescent="0.2">
      <c r="A13655" t="s">
        <v>68</v>
      </c>
      <c r="B13655" t="s">
        <v>76</v>
      </c>
      <c r="C13655" t="s">
        <v>141</v>
      </c>
      <c r="D13655" t="s">
        <v>144</v>
      </c>
      <c r="E13655" s="10">
        <v>43346</v>
      </c>
      <c r="F13655" t="s">
        <v>10</v>
      </c>
      <c r="G13655" s="11">
        <v>0.1593815681236864</v>
      </c>
    </row>
    <row r="13656" spans="1:7" x14ac:dyDescent="0.2">
      <c r="A13656" t="s">
        <v>68</v>
      </c>
      <c r="B13656" t="s">
        <v>76</v>
      </c>
      <c r="C13656" t="s">
        <v>141</v>
      </c>
      <c r="D13656" t="s">
        <v>144</v>
      </c>
      <c r="E13656" s="10">
        <v>43347</v>
      </c>
      <c r="F13656" t="s">
        <v>10</v>
      </c>
      <c r="G13656" s="11">
        <v>0.16810347492145625</v>
      </c>
    </row>
    <row r="13657" spans="1:7" x14ac:dyDescent="0.2">
      <c r="A13657" t="s">
        <v>68</v>
      </c>
      <c r="B13657" t="s">
        <v>76</v>
      </c>
      <c r="C13657" t="s">
        <v>141</v>
      </c>
      <c r="D13657" t="s">
        <v>144</v>
      </c>
      <c r="E13657" s="10">
        <v>43348</v>
      </c>
      <c r="F13657" t="s">
        <v>10</v>
      </c>
      <c r="G13657" s="11">
        <v>0.17037456718847219</v>
      </c>
    </row>
    <row r="13658" spans="1:7" x14ac:dyDescent="0.2">
      <c r="A13658" t="s">
        <v>68</v>
      </c>
      <c r="B13658" t="s">
        <v>76</v>
      </c>
      <c r="C13658" t="s">
        <v>141</v>
      </c>
      <c r="D13658" t="s">
        <v>144</v>
      </c>
      <c r="E13658" s="10">
        <v>43349</v>
      </c>
      <c r="F13658" t="s">
        <v>10</v>
      </c>
      <c r="G13658" s="11">
        <v>0.17282788636610286</v>
      </c>
    </row>
    <row r="13659" spans="1:7" x14ac:dyDescent="0.2">
      <c r="A13659" t="s">
        <v>68</v>
      </c>
      <c r="B13659" t="s">
        <v>76</v>
      </c>
      <c r="C13659" t="s">
        <v>141</v>
      </c>
      <c r="D13659" t="s">
        <v>144</v>
      </c>
      <c r="E13659" s="10">
        <v>43350</v>
      </c>
      <c r="F13659" t="s">
        <v>10</v>
      </c>
      <c r="G13659" s="11">
        <v>0.17253874938025907</v>
      </c>
    </row>
    <row r="13660" spans="1:7" x14ac:dyDescent="0.2">
      <c r="A13660" t="s">
        <v>68</v>
      </c>
      <c r="B13660" t="s">
        <v>76</v>
      </c>
      <c r="C13660" t="s">
        <v>141</v>
      </c>
      <c r="D13660" t="s">
        <v>144</v>
      </c>
      <c r="E13660" s="10">
        <v>43353</v>
      </c>
      <c r="F13660" t="s">
        <v>10</v>
      </c>
      <c r="G13660" s="11">
        <v>0.17269771135494338</v>
      </c>
    </row>
    <row r="13661" spans="1:7" x14ac:dyDescent="0.2">
      <c r="A13661" t="s">
        <v>68</v>
      </c>
      <c r="B13661" t="s">
        <v>76</v>
      </c>
      <c r="C13661" t="s">
        <v>141</v>
      </c>
      <c r="D13661" t="s">
        <v>144</v>
      </c>
      <c r="E13661" s="10">
        <v>43354</v>
      </c>
      <c r="F13661" t="s">
        <v>10</v>
      </c>
      <c r="G13661" s="11">
        <v>0.17130824247713616</v>
      </c>
    </row>
    <row r="13662" spans="1:7" x14ac:dyDescent="0.2">
      <c r="A13662" t="s">
        <v>68</v>
      </c>
      <c r="B13662" t="s">
        <v>76</v>
      </c>
      <c r="C13662" t="s">
        <v>141</v>
      </c>
      <c r="D13662" t="s">
        <v>144</v>
      </c>
      <c r="E13662" s="10">
        <v>43355</v>
      </c>
      <c r="F13662" t="s">
        <v>10</v>
      </c>
      <c r="G13662" s="11">
        <v>0.17143217126036103</v>
      </c>
    </row>
    <row r="13663" spans="1:7" x14ac:dyDescent="0.2">
      <c r="A13663" t="s">
        <v>68</v>
      </c>
      <c r="B13663" t="s">
        <v>76</v>
      </c>
      <c r="C13663" t="s">
        <v>141</v>
      </c>
      <c r="D13663" t="s">
        <v>144</v>
      </c>
      <c r="E13663" s="10">
        <v>43356</v>
      </c>
      <c r="F13663" t="s">
        <v>10</v>
      </c>
      <c r="G13663" s="11">
        <v>0.17164218935903278</v>
      </c>
    </row>
    <row r="13664" spans="1:7" x14ac:dyDescent="0.2">
      <c r="A13664" t="s">
        <v>68</v>
      </c>
      <c r="B13664" t="s">
        <v>76</v>
      </c>
      <c r="C13664" t="s">
        <v>141</v>
      </c>
      <c r="D13664" t="s">
        <v>144</v>
      </c>
      <c r="E13664" s="10">
        <v>43357</v>
      </c>
      <c r="F13664" t="s">
        <v>10</v>
      </c>
      <c r="G13664" s="11">
        <v>0.17044255149541293</v>
      </c>
    </row>
    <row r="13665" spans="1:7" x14ac:dyDescent="0.2">
      <c r="A13665" t="s">
        <v>68</v>
      </c>
      <c r="B13665" t="s">
        <v>76</v>
      </c>
      <c r="C13665" t="s">
        <v>141</v>
      </c>
      <c r="D13665" t="s">
        <v>144</v>
      </c>
      <c r="E13665" s="10">
        <v>43360</v>
      </c>
      <c r="F13665" t="s">
        <v>10</v>
      </c>
      <c r="G13665" s="11">
        <v>0.16993986593423865</v>
      </c>
    </row>
    <row r="13666" spans="1:7" x14ac:dyDescent="0.2">
      <c r="A13666" t="s">
        <v>68</v>
      </c>
      <c r="B13666" t="s">
        <v>76</v>
      </c>
      <c r="C13666" t="s">
        <v>141</v>
      </c>
      <c r="D13666" t="s">
        <v>144</v>
      </c>
      <c r="E13666" s="10">
        <v>43361</v>
      </c>
      <c r="F13666" t="s">
        <v>10</v>
      </c>
      <c r="G13666" s="11">
        <v>0.16836448693842931</v>
      </c>
    </row>
    <row r="13667" spans="1:7" x14ac:dyDescent="0.2">
      <c r="A13667" t="s">
        <v>68</v>
      </c>
      <c r="B13667" t="s">
        <v>76</v>
      </c>
      <c r="C13667" t="s">
        <v>141</v>
      </c>
      <c r="D13667" t="s">
        <v>144</v>
      </c>
      <c r="E13667" s="10">
        <v>43362</v>
      </c>
      <c r="F13667" t="s">
        <v>10</v>
      </c>
      <c r="G13667" s="11">
        <v>0.1683915172373561</v>
      </c>
    </row>
    <row r="13668" spans="1:7" x14ac:dyDescent="0.2">
      <c r="A13668" t="s">
        <v>68</v>
      </c>
      <c r="B13668" t="s">
        <v>76</v>
      </c>
      <c r="C13668" t="s">
        <v>141</v>
      </c>
      <c r="D13668" t="s">
        <v>144</v>
      </c>
      <c r="E13668" s="10">
        <v>43363</v>
      </c>
      <c r="F13668" t="s">
        <v>10</v>
      </c>
      <c r="G13668" s="11">
        <v>0.17094131635349191</v>
      </c>
    </row>
    <row r="13669" spans="1:7" x14ac:dyDescent="0.2">
      <c r="A13669" t="s">
        <v>68</v>
      </c>
      <c r="B13669" t="s">
        <v>76</v>
      </c>
      <c r="C13669" t="s">
        <v>141</v>
      </c>
      <c r="D13669" t="s">
        <v>144</v>
      </c>
      <c r="E13669" s="10">
        <v>43364</v>
      </c>
      <c r="F13669" t="s">
        <v>10</v>
      </c>
      <c r="G13669" s="11">
        <v>0.17123794065023887</v>
      </c>
    </row>
    <row r="13670" spans="1:7" x14ac:dyDescent="0.2">
      <c r="A13670" t="s">
        <v>68</v>
      </c>
      <c r="B13670" t="s">
        <v>76</v>
      </c>
      <c r="C13670" t="s">
        <v>141</v>
      </c>
      <c r="D13670" t="s">
        <v>144</v>
      </c>
      <c r="E13670" s="10">
        <v>43367</v>
      </c>
      <c r="F13670" t="s">
        <v>10</v>
      </c>
      <c r="G13670" s="11">
        <v>0.17069875265459841</v>
      </c>
    </row>
    <row r="13671" spans="1:7" x14ac:dyDescent="0.2">
      <c r="A13671" t="s">
        <v>68</v>
      </c>
      <c r="B13671" t="s">
        <v>76</v>
      </c>
      <c r="C13671" t="s">
        <v>141</v>
      </c>
      <c r="D13671" t="s">
        <v>144</v>
      </c>
      <c r="E13671" s="10">
        <v>43368</v>
      </c>
      <c r="F13671" t="s">
        <v>10</v>
      </c>
      <c r="G13671" s="11">
        <v>0.1684999929287867</v>
      </c>
    </row>
    <row r="13672" spans="1:7" x14ac:dyDescent="0.2">
      <c r="A13672" t="s">
        <v>68</v>
      </c>
      <c r="B13672" t="s">
        <v>76</v>
      </c>
      <c r="C13672" t="s">
        <v>141</v>
      </c>
      <c r="D13672" t="s">
        <v>144</v>
      </c>
      <c r="E13672" s="10">
        <v>43369</v>
      </c>
      <c r="F13672" t="s">
        <v>10</v>
      </c>
      <c r="G13672" s="11">
        <v>0.16900231336916965</v>
      </c>
    </row>
    <row r="13673" spans="1:7" x14ac:dyDescent="0.2">
      <c r="A13673" t="s">
        <v>68</v>
      </c>
      <c r="B13673" t="s">
        <v>76</v>
      </c>
      <c r="C13673" t="s">
        <v>141</v>
      </c>
      <c r="D13673" t="s">
        <v>144</v>
      </c>
      <c r="E13673" s="10">
        <v>43370</v>
      </c>
      <c r="F13673" t="s">
        <v>10</v>
      </c>
      <c r="G13673" s="11">
        <v>0.16845275637361309</v>
      </c>
    </row>
    <row r="13674" spans="1:7" x14ac:dyDescent="0.2">
      <c r="A13674" t="s">
        <v>68</v>
      </c>
      <c r="B13674" t="s">
        <v>76</v>
      </c>
      <c r="C13674" t="s">
        <v>141</v>
      </c>
      <c r="D13674" t="s">
        <v>144</v>
      </c>
      <c r="E13674" s="10">
        <v>43371</v>
      </c>
      <c r="F13674" t="s">
        <v>10</v>
      </c>
      <c r="G13674" s="11">
        <v>0.16844291911728235</v>
      </c>
    </row>
    <row r="13675" spans="1:7" x14ac:dyDescent="0.2">
      <c r="A13675" t="s">
        <v>68</v>
      </c>
      <c r="B13675" t="s">
        <v>76</v>
      </c>
      <c r="C13675" t="s">
        <v>141</v>
      </c>
      <c r="D13675" t="s">
        <v>144</v>
      </c>
      <c r="E13675" s="10">
        <v>43374</v>
      </c>
      <c r="F13675" t="s">
        <v>10</v>
      </c>
      <c r="G13675" s="11">
        <v>0.18299665242695901</v>
      </c>
    </row>
    <row r="13676" spans="1:7" x14ac:dyDescent="0.2">
      <c r="A13676" t="s">
        <v>68</v>
      </c>
      <c r="B13676" t="s">
        <v>76</v>
      </c>
      <c r="C13676" t="s">
        <v>141</v>
      </c>
      <c r="D13676" t="s">
        <v>144</v>
      </c>
      <c r="E13676" s="10">
        <v>43375</v>
      </c>
      <c r="F13676" t="s">
        <v>10</v>
      </c>
      <c r="G13676" s="11">
        <v>0.1826210642077736</v>
      </c>
    </row>
    <row r="13677" spans="1:7" x14ac:dyDescent="0.2">
      <c r="A13677" t="s">
        <v>68</v>
      </c>
      <c r="B13677" t="s">
        <v>76</v>
      </c>
      <c r="C13677" t="s">
        <v>141</v>
      </c>
      <c r="D13677" t="s">
        <v>144</v>
      </c>
      <c r="E13677" s="10">
        <v>43376</v>
      </c>
      <c r="F13677" t="s">
        <v>10</v>
      </c>
      <c r="G13677" s="11">
        <v>0.18210438669058365</v>
      </c>
    </row>
    <row r="13678" spans="1:7" x14ac:dyDescent="0.2">
      <c r="A13678" t="s">
        <v>68</v>
      </c>
      <c r="B13678" t="s">
        <v>76</v>
      </c>
      <c r="C13678" t="s">
        <v>141</v>
      </c>
      <c r="D13678" t="s">
        <v>144</v>
      </c>
      <c r="E13678" s="10">
        <v>43377</v>
      </c>
      <c r="F13678" t="s">
        <v>10</v>
      </c>
      <c r="G13678" s="11">
        <v>0.18159240624173179</v>
      </c>
    </row>
    <row r="13679" spans="1:7" x14ac:dyDescent="0.2">
      <c r="A13679" t="s">
        <v>68</v>
      </c>
      <c r="B13679" t="s">
        <v>76</v>
      </c>
      <c r="C13679" t="s">
        <v>141</v>
      </c>
      <c r="D13679" t="s">
        <v>144</v>
      </c>
      <c r="E13679" s="10">
        <v>43378</v>
      </c>
      <c r="F13679" t="s">
        <v>10</v>
      </c>
      <c r="G13679" s="11">
        <v>0.18108042579287995</v>
      </c>
    </row>
    <row r="13680" spans="1:7" x14ac:dyDescent="0.2">
      <c r="A13680" t="s">
        <v>68</v>
      </c>
      <c r="B13680" t="s">
        <v>76</v>
      </c>
      <c r="C13680" t="s">
        <v>141</v>
      </c>
      <c r="D13680" t="s">
        <v>144</v>
      </c>
      <c r="E13680" s="10">
        <v>43381</v>
      </c>
      <c r="F13680" t="s">
        <v>10</v>
      </c>
      <c r="G13680" s="11">
        <v>0.18454021543157256</v>
      </c>
    </row>
    <row r="13681" spans="1:7" x14ac:dyDescent="0.2">
      <c r="A13681" t="s">
        <v>68</v>
      </c>
      <c r="B13681" t="s">
        <v>76</v>
      </c>
      <c r="C13681" t="s">
        <v>141</v>
      </c>
      <c r="D13681" t="s">
        <v>144</v>
      </c>
      <c r="E13681" s="10">
        <v>43382</v>
      </c>
      <c r="F13681" t="s">
        <v>10</v>
      </c>
      <c r="G13681" s="11">
        <v>0.18303538108476555</v>
      </c>
    </row>
    <row r="13682" spans="1:7" x14ac:dyDescent="0.2">
      <c r="A13682" t="s">
        <v>68</v>
      </c>
      <c r="B13682" t="s">
        <v>76</v>
      </c>
      <c r="C13682" t="s">
        <v>141</v>
      </c>
      <c r="D13682" t="s">
        <v>144</v>
      </c>
      <c r="E13682" s="10">
        <v>43383</v>
      </c>
      <c r="F13682" t="s">
        <v>10</v>
      </c>
      <c r="G13682" s="11">
        <v>0.18254041643064789</v>
      </c>
    </row>
    <row r="13683" spans="1:7" x14ac:dyDescent="0.2">
      <c r="A13683" t="s">
        <v>68</v>
      </c>
      <c r="B13683" t="s">
        <v>76</v>
      </c>
      <c r="C13683" t="s">
        <v>141</v>
      </c>
      <c r="D13683" t="s">
        <v>144</v>
      </c>
      <c r="E13683" s="10">
        <v>43384</v>
      </c>
      <c r="F13683" t="s">
        <v>10</v>
      </c>
      <c r="G13683" s="11">
        <v>0.18204819911838838</v>
      </c>
    </row>
    <row r="13684" spans="1:7" x14ac:dyDescent="0.2">
      <c r="A13684" t="s">
        <v>68</v>
      </c>
      <c r="B13684" t="s">
        <v>76</v>
      </c>
      <c r="C13684" t="s">
        <v>141</v>
      </c>
      <c r="D13684" t="s">
        <v>144</v>
      </c>
      <c r="E13684" s="10">
        <v>43385</v>
      </c>
      <c r="F13684" t="s">
        <v>10</v>
      </c>
      <c r="G13684" s="11">
        <v>0.18155598180612889</v>
      </c>
    </row>
    <row r="13685" spans="1:7" x14ac:dyDescent="0.2">
      <c r="A13685" t="s">
        <v>68</v>
      </c>
      <c r="B13685" t="s">
        <v>76</v>
      </c>
      <c r="C13685" t="s">
        <v>141</v>
      </c>
      <c r="D13685" t="s">
        <v>144</v>
      </c>
      <c r="E13685" s="10">
        <v>43388</v>
      </c>
      <c r="F13685" t="s">
        <v>10</v>
      </c>
      <c r="G13685" s="11">
        <v>0.18107865331426182</v>
      </c>
    </row>
    <row r="13686" spans="1:7" x14ac:dyDescent="0.2">
      <c r="A13686" t="s">
        <v>68</v>
      </c>
      <c r="B13686" t="s">
        <v>76</v>
      </c>
      <c r="C13686" t="s">
        <v>141</v>
      </c>
      <c r="D13686" t="s">
        <v>144</v>
      </c>
      <c r="E13686" s="10">
        <v>43389</v>
      </c>
      <c r="F13686" t="s">
        <v>10</v>
      </c>
      <c r="G13686" s="11">
        <v>0.17962708194993007</v>
      </c>
    </row>
    <row r="13687" spans="1:7" x14ac:dyDescent="0.2">
      <c r="A13687" t="s">
        <v>68</v>
      </c>
      <c r="B13687" t="s">
        <v>76</v>
      </c>
      <c r="C13687" t="s">
        <v>141</v>
      </c>
      <c r="D13687" t="s">
        <v>144</v>
      </c>
      <c r="E13687" s="10">
        <v>43390</v>
      </c>
      <c r="F13687" t="s">
        <v>10</v>
      </c>
      <c r="G13687" s="11">
        <v>0.1811650616468965</v>
      </c>
    </row>
    <row r="13688" spans="1:7" x14ac:dyDescent="0.2">
      <c r="A13688" t="s">
        <v>68</v>
      </c>
      <c r="B13688" t="s">
        <v>76</v>
      </c>
      <c r="C13688" t="s">
        <v>141</v>
      </c>
      <c r="D13688" t="s">
        <v>144</v>
      </c>
      <c r="E13688" s="10">
        <v>43391</v>
      </c>
      <c r="F13688" t="s">
        <v>10</v>
      </c>
      <c r="G13688" s="11">
        <v>0.1806836564542077</v>
      </c>
    </row>
    <row r="13689" spans="1:7" x14ac:dyDescent="0.2">
      <c r="A13689" t="s">
        <v>68</v>
      </c>
      <c r="B13689" t="s">
        <v>76</v>
      </c>
      <c r="C13689" t="s">
        <v>141</v>
      </c>
      <c r="D13689" t="s">
        <v>144</v>
      </c>
      <c r="E13689" s="10">
        <v>43392</v>
      </c>
      <c r="F13689" t="s">
        <v>10</v>
      </c>
      <c r="G13689" s="11">
        <v>0.18930844878618158</v>
      </c>
    </row>
    <row r="13690" spans="1:7" x14ac:dyDescent="0.2">
      <c r="A13690" t="s">
        <v>68</v>
      </c>
      <c r="B13690" t="s">
        <v>76</v>
      </c>
      <c r="C13690" t="s">
        <v>141</v>
      </c>
      <c r="D13690" t="s">
        <v>144</v>
      </c>
      <c r="E13690" s="10">
        <v>43395</v>
      </c>
      <c r="F13690" t="s">
        <v>10</v>
      </c>
      <c r="G13690" s="11">
        <v>0.18842469094717332</v>
      </c>
    </row>
    <row r="13691" spans="1:7" x14ac:dyDescent="0.2">
      <c r="A13691" t="s">
        <v>68</v>
      </c>
      <c r="B13691" t="s">
        <v>76</v>
      </c>
      <c r="C13691" t="s">
        <v>141</v>
      </c>
      <c r="D13691" t="s">
        <v>144</v>
      </c>
      <c r="E13691" s="10">
        <v>43396</v>
      </c>
      <c r="F13691" t="s">
        <v>10</v>
      </c>
      <c r="G13691" s="11">
        <v>0.18698588142889225</v>
      </c>
    </row>
    <row r="13692" spans="1:7" x14ac:dyDescent="0.2">
      <c r="A13692" t="s">
        <v>68</v>
      </c>
      <c r="B13692" t="s">
        <v>76</v>
      </c>
      <c r="C13692" t="s">
        <v>141</v>
      </c>
      <c r="D13692" t="s">
        <v>144</v>
      </c>
      <c r="E13692" s="10">
        <v>43397</v>
      </c>
      <c r="F13692" t="s">
        <v>10</v>
      </c>
      <c r="G13692" s="11">
        <v>0.18649942467214173</v>
      </c>
    </row>
    <row r="13693" spans="1:7" x14ac:dyDescent="0.2">
      <c r="A13693" t="s">
        <v>68</v>
      </c>
      <c r="B13693" t="s">
        <v>76</v>
      </c>
      <c r="C13693" t="s">
        <v>141</v>
      </c>
      <c r="D13693" t="s">
        <v>144</v>
      </c>
      <c r="E13693" s="10">
        <v>43398</v>
      </c>
      <c r="F13693" t="s">
        <v>10</v>
      </c>
      <c r="G13693" s="11">
        <v>0.18919669400930739</v>
      </c>
    </row>
    <row r="13694" spans="1:7" x14ac:dyDescent="0.2">
      <c r="A13694" t="s">
        <v>68</v>
      </c>
      <c r="B13694" t="s">
        <v>76</v>
      </c>
      <c r="C13694" t="s">
        <v>141</v>
      </c>
      <c r="D13694" t="s">
        <v>144</v>
      </c>
      <c r="E13694" s="10">
        <v>43399</v>
      </c>
      <c r="F13694" t="s">
        <v>10</v>
      </c>
      <c r="G13694" s="11">
        <v>0.18871936551744031</v>
      </c>
    </row>
    <row r="13695" spans="1:7" x14ac:dyDescent="0.2">
      <c r="A13695" t="s">
        <v>68</v>
      </c>
      <c r="B13695" t="s">
        <v>76</v>
      </c>
      <c r="C13695" t="s">
        <v>141</v>
      </c>
      <c r="D13695" t="s">
        <v>144</v>
      </c>
      <c r="E13695" s="10">
        <v>43402</v>
      </c>
      <c r="F13695" t="s">
        <v>10</v>
      </c>
      <c r="G13695" s="11">
        <v>0.18824983593149308</v>
      </c>
    </row>
    <row r="13696" spans="1:7" x14ac:dyDescent="0.2">
      <c r="A13696" t="s">
        <v>68</v>
      </c>
      <c r="B13696" t="s">
        <v>76</v>
      </c>
      <c r="C13696" t="s">
        <v>141</v>
      </c>
      <c r="D13696" t="s">
        <v>144</v>
      </c>
      <c r="E13696" s="10">
        <v>43403</v>
      </c>
      <c r="F13696" t="s">
        <v>10</v>
      </c>
      <c r="G13696" s="11">
        <v>0.18685640186583657</v>
      </c>
    </row>
    <row r="13697" spans="1:7" x14ac:dyDescent="0.2">
      <c r="A13697" t="s">
        <v>68</v>
      </c>
      <c r="B13697" t="s">
        <v>76</v>
      </c>
      <c r="C13697" t="s">
        <v>141</v>
      </c>
      <c r="D13697" t="s">
        <v>144</v>
      </c>
      <c r="E13697" s="10">
        <v>43404</v>
      </c>
      <c r="F13697" t="s">
        <v>10</v>
      </c>
      <c r="G13697" s="11">
        <v>0.19552001147954792</v>
      </c>
    </row>
    <row r="13698" spans="1:7" x14ac:dyDescent="0.2">
      <c r="A13698" t="s">
        <v>68</v>
      </c>
      <c r="B13698" t="s">
        <v>76</v>
      </c>
      <c r="C13698" t="s">
        <v>141</v>
      </c>
      <c r="D13698" t="s">
        <v>144</v>
      </c>
      <c r="E13698" s="10">
        <v>43406</v>
      </c>
      <c r="F13698" t="s">
        <v>10</v>
      </c>
      <c r="G13698" s="11">
        <v>0.19505810355165873</v>
      </c>
    </row>
    <row r="13699" spans="1:7" x14ac:dyDescent="0.2">
      <c r="A13699" t="s">
        <v>68</v>
      </c>
      <c r="B13699" t="s">
        <v>76</v>
      </c>
      <c r="C13699" t="s">
        <v>141</v>
      </c>
      <c r="D13699" t="s">
        <v>144</v>
      </c>
      <c r="E13699" s="10">
        <v>43409</v>
      </c>
      <c r="F13699" t="s">
        <v>10</v>
      </c>
      <c r="G13699" s="11">
        <v>0.19582018073353116</v>
      </c>
    </row>
    <row r="13700" spans="1:7" x14ac:dyDescent="0.2">
      <c r="A13700" t="s">
        <v>68</v>
      </c>
      <c r="B13700" t="s">
        <v>76</v>
      </c>
      <c r="C13700" t="s">
        <v>141</v>
      </c>
      <c r="D13700" t="s">
        <v>144</v>
      </c>
      <c r="E13700" s="10">
        <v>43410</v>
      </c>
      <c r="F13700" t="s">
        <v>10</v>
      </c>
      <c r="G13700" s="11">
        <v>0.19436772312989034</v>
      </c>
    </row>
    <row r="13701" spans="1:7" x14ac:dyDescent="0.2">
      <c r="A13701" t="s">
        <v>68</v>
      </c>
      <c r="B13701" t="s">
        <v>76</v>
      </c>
      <c r="C13701" t="s">
        <v>141</v>
      </c>
      <c r="D13701" t="s">
        <v>144</v>
      </c>
      <c r="E13701" s="10">
        <v>43411</v>
      </c>
      <c r="F13701" t="s">
        <v>10</v>
      </c>
      <c r="G13701" s="11">
        <v>0.19388693830471787</v>
      </c>
    </row>
    <row r="13702" spans="1:7" x14ac:dyDescent="0.2">
      <c r="A13702" t="s">
        <v>68</v>
      </c>
      <c r="B13702" t="s">
        <v>76</v>
      </c>
      <c r="C13702" t="s">
        <v>141</v>
      </c>
      <c r="D13702" t="s">
        <v>144</v>
      </c>
      <c r="E13702" s="10">
        <v>43412</v>
      </c>
      <c r="F13702" t="s">
        <v>10</v>
      </c>
      <c r="G13702" s="11">
        <v>0.19340562173596001</v>
      </c>
    </row>
    <row r="13703" spans="1:7" x14ac:dyDescent="0.2">
      <c r="A13703" t="s">
        <v>68</v>
      </c>
      <c r="B13703" t="s">
        <v>76</v>
      </c>
      <c r="C13703" t="s">
        <v>141</v>
      </c>
      <c r="D13703" t="s">
        <v>144</v>
      </c>
      <c r="E13703" s="10">
        <v>43413</v>
      </c>
      <c r="F13703" t="s">
        <v>10</v>
      </c>
      <c r="G13703" s="11">
        <v>0.19292279856037664</v>
      </c>
    </row>
    <row r="13704" spans="1:7" x14ac:dyDescent="0.2">
      <c r="A13704" t="s">
        <v>68</v>
      </c>
      <c r="B13704" t="s">
        <v>76</v>
      </c>
      <c r="C13704" t="s">
        <v>141</v>
      </c>
      <c r="D13704" t="s">
        <v>144</v>
      </c>
      <c r="E13704" s="10">
        <v>43416</v>
      </c>
      <c r="F13704" t="s">
        <v>10</v>
      </c>
      <c r="G13704" s="11">
        <v>0.1924385574018988</v>
      </c>
    </row>
    <row r="13705" spans="1:7" x14ac:dyDescent="0.2">
      <c r="A13705" t="s">
        <v>68</v>
      </c>
      <c r="B13705" t="s">
        <v>76</v>
      </c>
      <c r="C13705" t="s">
        <v>141</v>
      </c>
      <c r="D13705" t="s">
        <v>144</v>
      </c>
      <c r="E13705" s="10">
        <v>43417</v>
      </c>
      <c r="F13705" t="s">
        <v>10</v>
      </c>
      <c r="G13705" s="11">
        <v>0.19100293834513041</v>
      </c>
    </row>
    <row r="13706" spans="1:7" x14ac:dyDescent="0.2">
      <c r="A13706" t="s">
        <v>68</v>
      </c>
      <c r="B13706" t="s">
        <v>76</v>
      </c>
      <c r="C13706" t="s">
        <v>141</v>
      </c>
      <c r="D13706" t="s">
        <v>144</v>
      </c>
      <c r="E13706" s="10">
        <v>43418</v>
      </c>
      <c r="F13706" t="s">
        <v>10</v>
      </c>
      <c r="G13706" s="11">
        <v>0.19052702783615785</v>
      </c>
    </row>
    <row r="13707" spans="1:7" x14ac:dyDescent="0.2">
      <c r="A13707" t="s">
        <v>68</v>
      </c>
      <c r="B13707" t="s">
        <v>76</v>
      </c>
      <c r="C13707" t="s">
        <v>141</v>
      </c>
      <c r="D13707" t="s">
        <v>144</v>
      </c>
      <c r="E13707" s="10">
        <v>43419</v>
      </c>
      <c r="F13707" t="s">
        <v>10</v>
      </c>
      <c r="G13707" s="11">
        <v>0.19218110488261292</v>
      </c>
    </row>
    <row r="13708" spans="1:7" x14ac:dyDescent="0.2">
      <c r="A13708" t="s">
        <v>68</v>
      </c>
      <c r="B13708" t="s">
        <v>76</v>
      </c>
      <c r="C13708" t="s">
        <v>141</v>
      </c>
      <c r="D13708" t="s">
        <v>144</v>
      </c>
      <c r="E13708" s="10">
        <v>43420</v>
      </c>
      <c r="F13708" t="s">
        <v>10</v>
      </c>
      <c r="G13708" s="11">
        <v>0.19170156079247316</v>
      </c>
    </row>
    <row r="13709" spans="1:7" x14ac:dyDescent="0.2">
      <c r="A13709" t="s">
        <v>68</v>
      </c>
      <c r="B13709" t="s">
        <v>76</v>
      </c>
      <c r="C13709" t="s">
        <v>141</v>
      </c>
      <c r="D13709" t="s">
        <v>144</v>
      </c>
      <c r="E13709" s="10">
        <v>43423</v>
      </c>
      <c r="F13709" t="s">
        <v>10</v>
      </c>
      <c r="G13709" s="11">
        <v>0.19121838312116621</v>
      </c>
    </row>
    <row r="13710" spans="1:7" x14ac:dyDescent="0.2">
      <c r="A13710" t="s">
        <v>68</v>
      </c>
      <c r="B13710" t="s">
        <v>76</v>
      </c>
      <c r="C13710" t="s">
        <v>141</v>
      </c>
      <c r="D13710" t="s">
        <v>144</v>
      </c>
      <c r="E13710" s="10">
        <v>43424</v>
      </c>
      <c r="F13710" t="s">
        <v>10</v>
      </c>
      <c r="G13710" s="11">
        <v>0.18976805249186718</v>
      </c>
    </row>
    <row r="13711" spans="1:7" x14ac:dyDescent="0.2">
      <c r="A13711" t="s">
        <v>68</v>
      </c>
      <c r="B13711" t="s">
        <v>76</v>
      </c>
      <c r="C13711" t="s">
        <v>141</v>
      </c>
      <c r="D13711" t="s">
        <v>144</v>
      </c>
      <c r="E13711" s="10">
        <v>43425</v>
      </c>
      <c r="F13711" t="s">
        <v>10</v>
      </c>
      <c r="G13711" s="11">
        <v>0.18928336821373482</v>
      </c>
    </row>
    <row r="13712" spans="1:7" x14ac:dyDescent="0.2">
      <c r="A13712" t="s">
        <v>68</v>
      </c>
      <c r="B13712" t="s">
        <v>76</v>
      </c>
      <c r="C13712" t="s">
        <v>141</v>
      </c>
      <c r="D13712" t="s">
        <v>144</v>
      </c>
      <c r="E13712" s="10">
        <v>43426</v>
      </c>
      <c r="F13712" t="s">
        <v>10</v>
      </c>
      <c r="G13712" s="11">
        <v>0.18880506485862775</v>
      </c>
    </row>
    <row r="13713" spans="1:7" x14ac:dyDescent="0.2">
      <c r="A13713" t="s">
        <v>68</v>
      </c>
      <c r="B13713" t="s">
        <v>76</v>
      </c>
      <c r="C13713" t="s">
        <v>141</v>
      </c>
      <c r="D13713" t="s">
        <v>144</v>
      </c>
      <c r="E13713" s="10">
        <v>43427</v>
      </c>
      <c r="F13713" t="s">
        <v>10</v>
      </c>
      <c r="G13713" s="11">
        <v>0.18832587526421163</v>
      </c>
    </row>
    <row r="13714" spans="1:7" x14ac:dyDescent="0.2">
      <c r="A13714" t="s">
        <v>68</v>
      </c>
      <c r="B13714" t="s">
        <v>76</v>
      </c>
      <c r="C13714" t="s">
        <v>141</v>
      </c>
      <c r="D13714" t="s">
        <v>144</v>
      </c>
      <c r="E13714" s="10">
        <v>43430</v>
      </c>
      <c r="F13714" t="s">
        <v>10</v>
      </c>
      <c r="G13714" s="11">
        <v>0.18784668566979551</v>
      </c>
    </row>
    <row r="13715" spans="1:7" x14ac:dyDescent="0.2">
      <c r="A13715" t="s">
        <v>68</v>
      </c>
      <c r="B13715" t="s">
        <v>76</v>
      </c>
      <c r="C13715" t="s">
        <v>141</v>
      </c>
      <c r="D13715" t="s">
        <v>144</v>
      </c>
      <c r="E13715" s="10">
        <v>43431</v>
      </c>
      <c r="F13715" t="s">
        <v>10</v>
      </c>
      <c r="G13715" s="11">
        <v>0.18896671490860276</v>
      </c>
    </row>
    <row r="13716" spans="1:7" x14ac:dyDescent="0.2">
      <c r="A13716" t="s">
        <v>68</v>
      </c>
      <c r="B13716" t="s">
        <v>76</v>
      </c>
      <c r="C13716" t="s">
        <v>141</v>
      </c>
      <c r="D13716" t="s">
        <v>144</v>
      </c>
      <c r="E13716" s="10">
        <v>43432</v>
      </c>
      <c r="F13716" t="s">
        <v>10</v>
      </c>
      <c r="G13716" s="11">
        <v>0.18848539833984487</v>
      </c>
    </row>
    <row r="13717" spans="1:7" x14ac:dyDescent="0.2">
      <c r="A13717" t="s">
        <v>68</v>
      </c>
      <c r="B13717" t="s">
        <v>76</v>
      </c>
      <c r="C13717" t="s">
        <v>141</v>
      </c>
      <c r="D13717" t="s">
        <v>144</v>
      </c>
      <c r="E13717" s="10">
        <v>43433</v>
      </c>
      <c r="F13717" t="s">
        <v>10</v>
      </c>
      <c r="G13717" s="11">
        <v>0.18800549975398148</v>
      </c>
    </row>
    <row r="13718" spans="1:7" x14ac:dyDescent="0.2">
      <c r="A13718" t="s">
        <v>68</v>
      </c>
      <c r="B13718" t="s">
        <v>76</v>
      </c>
      <c r="C13718" t="s">
        <v>141</v>
      </c>
      <c r="D13718" t="s">
        <v>144</v>
      </c>
      <c r="E13718" s="10">
        <v>43434</v>
      </c>
      <c r="F13718" t="s">
        <v>10</v>
      </c>
      <c r="G13718" s="11">
        <v>0.18752232208267453</v>
      </c>
    </row>
    <row r="13719" spans="1:7" x14ac:dyDescent="0.2">
      <c r="A13719" t="s">
        <v>68</v>
      </c>
      <c r="B13719" t="s">
        <v>76</v>
      </c>
      <c r="C13719" t="s">
        <v>141</v>
      </c>
      <c r="D13719" t="s">
        <v>144</v>
      </c>
      <c r="E13719" s="10">
        <v>43437</v>
      </c>
      <c r="F13719" t="s">
        <v>10</v>
      </c>
      <c r="G13719" s="11">
        <v>0.18703914441136757</v>
      </c>
    </row>
    <row r="13720" spans="1:7" x14ac:dyDescent="0.2">
      <c r="A13720" t="s">
        <v>68</v>
      </c>
      <c r="B13720" t="s">
        <v>76</v>
      </c>
      <c r="C13720" t="s">
        <v>141</v>
      </c>
      <c r="D13720" t="s">
        <v>144</v>
      </c>
      <c r="E13720" s="10">
        <v>43438</v>
      </c>
      <c r="F13720" t="s">
        <v>10</v>
      </c>
      <c r="G13720" s="11">
        <v>0.19047075164003166</v>
      </c>
    </row>
    <row r="13721" spans="1:7" x14ac:dyDescent="0.2">
      <c r="A13721" t="s">
        <v>68</v>
      </c>
      <c r="B13721" t="s">
        <v>76</v>
      </c>
      <c r="C13721" t="s">
        <v>141</v>
      </c>
      <c r="D13721" t="s">
        <v>144</v>
      </c>
      <c r="E13721" s="10">
        <v>43439</v>
      </c>
      <c r="F13721" t="s">
        <v>10</v>
      </c>
      <c r="G13721" s="11">
        <v>0.19339410062494203</v>
      </c>
    </row>
    <row r="13722" spans="1:7" x14ac:dyDescent="0.2">
      <c r="A13722" t="s">
        <v>68</v>
      </c>
      <c r="B13722" t="s">
        <v>76</v>
      </c>
      <c r="C13722" t="s">
        <v>141</v>
      </c>
      <c r="D13722" t="s">
        <v>144</v>
      </c>
      <c r="E13722" s="10">
        <v>43440</v>
      </c>
      <c r="F13722" t="s">
        <v>10</v>
      </c>
      <c r="G13722" s="11">
        <v>0.19290135156909707</v>
      </c>
    </row>
    <row r="13723" spans="1:7" x14ac:dyDescent="0.2">
      <c r="A13723" t="s">
        <v>68</v>
      </c>
      <c r="B13723" t="s">
        <v>76</v>
      </c>
      <c r="C13723" t="s">
        <v>141</v>
      </c>
      <c r="D13723" t="s">
        <v>144</v>
      </c>
      <c r="E13723" s="10">
        <v>43441</v>
      </c>
      <c r="F13723" t="s">
        <v>10</v>
      </c>
      <c r="G13723" s="11">
        <v>0.19241250196621204</v>
      </c>
    </row>
    <row r="13724" spans="1:7" x14ac:dyDescent="0.2">
      <c r="A13724" t="s">
        <v>68</v>
      </c>
      <c r="B13724" t="s">
        <v>76</v>
      </c>
      <c r="C13724" t="s">
        <v>141</v>
      </c>
      <c r="D13724" t="s">
        <v>144</v>
      </c>
      <c r="E13724" s="10">
        <v>43444</v>
      </c>
      <c r="F13724" t="s">
        <v>10</v>
      </c>
      <c r="G13724" s="11">
        <v>0.20177313879650979</v>
      </c>
    </row>
    <row r="13725" spans="1:7" x14ac:dyDescent="0.2">
      <c r="A13725" t="s">
        <v>68</v>
      </c>
      <c r="B13725" t="s">
        <v>76</v>
      </c>
      <c r="C13725" t="s">
        <v>141</v>
      </c>
      <c r="D13725" t="s">
        <v>144</v>
      </c>
      <c r="E13725" s="10">
        <v>43445</v>
      </c>
      <c r="F13725" t="s">
        <v>10</v>
      </c>
      <c r="G13725" s="11">
        <v>0.20882547672239432</v>
      </c>
    </row>
    <row r="13726" spans="1:7" x14ac:dyDescent="0.2">
      <c r="A13726" t="s">
        <v>68</v>
      </c>
      <c r="B13726" t="s">
        <v>76</v>
      </c>
      <c r="C13726" t="s">
        <v>141</v>
      </c>
      <c r="D13726" t="s">
        <v>144</v>
      </c>
      <c r="E13726" s="10">
        <v>43446</v>
      </c>
      <c r="F13726" t="s">
        <v>10</v>
      </c>
      <c r="G13726" s="11">
        <v>0.20834965483735268</v>
      </c>
    </row>
    <row r="13727" spans="1:7" x14ac:dyDescent="0.2">
      <c r="A13727" t="s">
        <v>68</v>
      </c>
      <c r="B13727" t="s">
        <v>76</v>
      </c>
      <c r="C13727" t="s">
        <v>141</v>
      </c>
      <c r="D13727" t="s">
        <v>144</v>
      </c>
      <c r="E13727" s="10">
        <v>43447</v>
      </c>
      <c r="F13727" t="s">
        <v>10</v>
      </c>
      <c r="G13727" s="11">
        <v>0.20786993349935112</v>
      </c>
    </row>
    <row r="13728" spans="1:7" x14ac:dyDescent="0.2">
      <c r="A13728" t="s">
        <v>68</v>
      </c>
      <c r="B13728" t="s">
        <v>76</v>
      </c>
      <c r="C13728" t="s">
        <v>141</v>
      </c>
      <c r="D13728" t="s">
        <v>144</v>
      </c>
      <c r="E13728" s="10">
        <v>43448</v>
      </c>
      <c r="F13728" t="s">
        <v>10</v>
      </c>
      <c r="G13728" s="11">
        <v>0.20738746481949139</v>
      </c>
    </row>
    <row r="13729" spans="1:7" x14ac:dyDescent="0.2">
      <c r="A13729" t="s">
        <v>68</v>
      </c>
      <c r="B13729" t="s">
        <v>76</v>
      </c>
      <c r="C13729" t="s">
        <v>141</v>
      </c>
      <c r="D13729" t="s">
        <v>144</v>
      </c>
      <c r="E13729" s="10">
        <v>43451</v>
      </c>
      <c r="F13729" t="s">
        <v>10</v>
      </c>
      <c r="G13729" s="11">
        <v>0.20690242604563541</v>
      </c>
    </row>
    <row r="13730" spans="1:7" x14ac:dyDescent="0.2">
      <c r="A13730" t="s">
        <v>68</v>
      </c>
      <c r="B13730" t="s">
        <v>76</v>
      </c>
      <c r="C13730" t="s">
        <v>141</v>
      </c>
      <c r="D13730" t="s">
        <v>144</v>
      </c>
      <c r="E13730" s="10">
        <v>43452</v>
      </c>
      <c r="F13730" t="s">
        <v>10</v>
      </c>
      <c r="G13730" s="11">
        <v>0.20546095780942711</v>
      </c>
    </row>
    <row r="13731" spans="1:7" x14ac:dyDescent="0.2">
      <c r="A13731" t="s">
        <v>68</v>
      </c>
      <c r="B13731" t="s">
        <v>76</v>
      </c>
      <c r="C13731" t="s">
        <v>141</v>
      </c>
      <c r="D13731" t="s">
        <v>144</v>
      </c>
      <c r="E13731" s="10">
        <v>43453</v>
      </c>
      <c r="F13731" t="s">
        <v>10</v>
      </c>
      <c r="G13731" s="11">
        <v>0.21966932366035777</v>
      </c>
    </row>
    <row r="13732" spans="1:7" x14ac:dyDescent="0.2">
      <c r="A13732" t="s">
        <v>68</v>
      </c>
      <c r="B13732" t="s">
        <v>76</v>
      </c>
      <c r="C13732" t="s">
        <v>141</v>
      </c>
      <c r="D13732" t="s">
        <v>144</v>
      </c>
      <c r="E13732" s="10">
        <v>43454</v>
      </c>
      <c r="F13732" t="s">
        <v>10</v>
      </c>
      <c r="G13732" s="11">
        <v>0.21879097188113486</v>
      </c>
    </row>
    <row r="13733" spans="1:7" x14ac:dyDescent="0.2">
      <c r="A13733" t="s">
        <v>68</v>
      </c>
      <c r="B13733" t="s">
        <v>76</v>
      </c>
      <c r="C13733" t="s">
        <v>141</v>
      </c>
      <c r="D13733" t="s">
        <v>144</v>
      </c>
      <c r="E13733" s="10">
        <v>43455</v>
      </c>
      <c r="F13733" t="s">
        <v>10</v>
      </c>
      <c r="G13733" s="11">
        <v>0.21831780871402043</v>
      </c>
    </row>
    <row r="13734" spans="1:7" x14ac:dyDescent="0.2">
      <c r="A13734" t="s">
        <v>68</v>
      </c>
      <c r="B13734" t="s">
        <v>76</v>
      </c>
      <c r="C13734" t="s">
        <v>141</v>
      </c>
      <c r="D13734" t="s">
        <v>144</v>
      </c>
      <c r="E13734" s="10">
        <v>43458</v>
      </c>
      <c r="F13734" t="s">
        <v>10</v>
      </c>
      <c r="G13734" s="11">
        <v>0.21781903323087376</v>
      </c>
    </row>
    <row r="13735" spans="1:7" x14ac:dyDescent="0.2">
      <c r="A13735" t="s">
        <v>68</v>
      </c>
      <c r="B13735" t="s">
        <v>76</v>
      </c>
      <c r="C13735" t="s">
        <v>141</v>
      </c>
      <c r="D13735" t="s">
        <v>144</v>
      </c>
      <c r="E13735" s="10">
        <v>43461</v>
      </c>
      <c r="F13735" t="s">
        <v>10</v>
      </c>
      <c r="G13735" s="11">
        <v>0.21641585053281748</v>
      </c>
    </row>
    <row r="13736" spans="1:7" x14ac:dyDescent="0.2">
      <c r="A13736" t="s">
        <v>68</v>
      </c>
      <c r="B13736" t="s">
        <v>76</v>
      </c>
      <c r="C13736" t="s">
        <v>141</v>
      </c>
      <c r="D13736" t="s">
        <v>144</v>
      </c>
      <c r="E13736" s="10">
        <v>43462</v>
      </c>
      <c r="F13736" t="s">
        <v>10</v>
      </c>
      <c r="G13736" s="11">
        <v>0.22997566645736803</v>
      </c>
    </row>
    <row r="13737" spans="1:7" x14ac:dyDescent="0.2">
      <c r="A13737" t="s">
        <v>68</v>
      </c>
      <c r="B13737" t="s">
        <v>76</v>
      </c>
      <c r="C13737" t="s">
        <v>141</v>
      </c>
      <c r="D13737" t="s">
        <v>144</v>
      </c>
      <c r="E13737" s="10">
        <v>43465</v>
      </c>
      <c r="F13737" t="s">
        <v>10</v>
      </c>
      <c r="G13737" s="11">
        <v>0.2295110998115516</v>
      </c>
    </row>
    <row r="13738" spans="1:7" x14ac:dyDescent="0.2">
      <c r="A13738" t="s">
        <v>68</v>
      </c>
      <c r="B13738" t="s">
        <v>76</v>
      </c>
      <c r="C13738" t="s">
        <v>141</v>
      </c>
      <c r="D13738" t="s">
        <v>144</v>
      </c>
      <c r="E13738" s="10">
        <v>43467</v>
      </c>
      <c r="F13738" t="s">
        <v>10</v>
      </c>
      <c r="G13738" s="11">
        <v>0.22809878884861182</v>
      </c>
    </row>
    <row r="13739" spans="1:7" x14ac:dyDescent="0.2">
      <c r="A13739" t="s">
        <v>68</v>
      </c>
      <c r="B13739" t="s">
        <v>76</v>
      </c>
      <c r="C13739" t="s">
        <v>141</v>
      </c>
      <c r="D13739" t="s">
        <v>144</v>
      </c>
      <c r="E13739" s="10">
        <v>43468</v>
      </c>
      <c r="F13739" t="s">
        <v>10</v>
      </c>
      <c r="G13739" s="11">
        <v>0.22758414968183274</v>
      </c>
    </row>
    <row r="13740" spans="1:7" x14ac:dyDescent="0.2">
      <c r="A13740" t="s">
        <v>68</v>
      </c>
      <c r="B13740" t="s">
        <v>76</v>
      </c>
      <c r="C13740" t="s">
        <v>141</v>
      </c>
      <c r="D13740" t="s">
        <v>144</v>
      </c>
      <c r="E13740" s="10">
        <v>43469</v>
      </c>
      <c r="F13740" t="s">
        <v>10</v>
      </c>
      <c r="G13740" s="11">
        <v>0.22711984890780906</v>
      </c>
    </row>
    <row r="13741" spans="1:7" x14ac:dyDescent="0.2">
      <c r="A13741" t="s">
        <v>68</v>
      </c>
      <c r="B13741" t="s">
        <v>76</v>
      </c>
      <c r="C13741" t="s">
        <v>141</v>
      </c>
      <c r="D13741" t="s">
        <v>144</v>
      </c>
      <c r="E13741" s="10">
        <v>43472</v>
      </c>
      <c r="F13741" t="s">
        <v>10</v>
      </c>
      <c r="G13741" s="11">
        <v>0.22665918171495258</v>
      </c>
    </row>
    <row r="13742" spans="1:7" x14ac:dyDescent="0.2">
      <c r="A13742" t="s">
        <v>68</v>
      </c>
      <c r="B13742" t="s">
        <v>76</v>
      </c>
      <c r="C13742" t="s">
        <v>141</v>
      </c>
      <c r="D13742" t="s">
        <v>144</v>
      </c>
      <c r="E13742" s="10">
        <v>43473</v>
      </c>
      <c r="F13742" t="s">
        <v>10</v>
      </c>
      <c r="G13742" s="11">
        <v>0.22526840636722328</v>
      </c>
    </row>
    <row r="13743" spans="1:7" x14ac:dyDescent="0.2">
      <c r="A13743" t="s">
        <v>68</v>
      </c>
      <c r="B13743" t="s">
        <v>76</v>
      </c>
      <c r="C13743" t="s">
        <v>141</v>
      </c>
      <c r="D13743" t="s">
        <v>144</v>
      </c>
      <c r="E13743" s="10">
        <v>43474</v>
      </c>
      <c r="F13743" t="s">
        <v>10</v>
      </c>
      <c r="G13743" s="11">
        <v>0.22480188999492692</v>
      </c>
    </row>
    <row r="13744" spans="1:7" x14ac:dyDescent="0.2">
      <c r="A13744" t="s">
        <v>68</v>
      </c>
      <c r="B13744" t="s">
        <v>76</v>
      </c>
      <c r="C13744" t="s">
        <v>141</v>
      </c>
      <c r="D13744" t="s">
        <v>144</v>
      </c>
      <c r="E13744" s="10">
        <v>43475</v>
      </c>
      <c r="F13744" t="s">
        <v>10</v>
      </c>
      <c r="G13744" s="11">
        <v>0.22433546853546002</v>
      </c>
    </row>
    <row r="13745" spans="1:7" x14ac:dyDescent="0.2">
      <c r="A13745" t="s">
        <v>68</v>
      </c>
      <c r="B13745" t="s">
        <v>76</v>
      </c>
      <c r="C13745" t="s">
        <v>141</v>
      </c>
      <c r="D13745" t="s">
        <v>144</v>
      </c>
      <c r="E13745" s="10">
        <v>43476</v>
      </c>
      <c r="F13745" t="s">
        <v>10</v>
      </c>
      <c r="G13745" s="11">
        <v>0.22386459494474167</v>
      </c>
    </row>
    <row r="13746" spans="1:7" x14ac:dyDescent="0.2">
      <c r="A13746" t="s">
        <v>68</v>
      </c>
      <c r="B13746" t="s">
        <v>76</v>
      </c>
      <c r="C13746" t="s">
        <v>141</v>
      </c>
      <c r="D13746" t="s">
        <v>144</v>
      </c>
      <c r="E13746" s="10">
        <v>43479</v>
      </c>
      <c r="F13746" t="s">
        <v>10</v>
      </c>
      <c r="G13746" s="11">
        <v>0.22339161671015906</v>
      </c>
    </row>
    <row r="13747" spans="1:7" x14ac:dyDescent="0.2">
      <c r="A13747" t="s">
        <v>68</v>
      </c>
      <c r="B13747" t="s">
        <v>76</v>
      </c>
      <c r="C13747" t="s">
        <v>141</v>
      </c>
      <c r="D13747" t="s">
        <v>144</v>
      </c>
      <c r="E13747" s="10">
        <v>43480</v>
      </c>
      <c r="F13747" t="s">
        <v>10</v>
      </c>
      <c r="G13747" s="11">
        <v>0.22196968693629657</v>
      </c>
    </row>
    <row r="13748" spans="1:7" x14ac:dyDescent="0.2">
      <c r="A13748" t="s">
        <v>68</v>
      </c>
      <c r="B13748" t="s">
        <v>76</v>
      </c>
      <c r="C13748" t="s">
        <v>141</v>
      </c>
      <c r="D13748" t="s">
        <v>144</v>
      </c>
      <c r="E13748" s="10">
        <v>43481</v>
      </c>
      <c r="F13748" t="s">
        <v>10</v>
      </c>
      <c r="G13748" s="11">
        <v>0.22149929903262383</v>
      </c>
    </row>
    <row r="13749" spans="1:7" x14ac:dyDescent="0.2">
      <c r="A13749" t="s">
        <v>68</v>
      </c>
      <c r="B13749" t="s">
        <v>76</v>
      </c>
      <c r="C13749" t="s">
        <v>141</v>
      </c>
      <c r="D13749" t="s">
        <v>144</v>
      </c>
      <c r="E13749" s="10">
        <v>43482</v>
      </c>
      <c r="F13749" t="s">
        <v>10</v>
      </c>
      <c r="G13749" s="11">
        <v>0.22102389236281317</v>
      </c>
    </row>
    <row r="13750" spans="1:7" x14ac:dyDescent="0.2">
      <c r="A13750" t="s">
        <v>68</v>
      </c>
      <c r="B13750" t="s">
        <v>76</v>
      </c>
      <c r="C13750" t="s">
        <v>141</v>
      </c>
      <c r="D13750" t="s">
        <v>144</v>
      </c>
      <c r="E13750" s="10">
        <v>43483</v>
      </c>
      <c r="F13750" t="s">
        <v>10</v>
      </c>
      <c r="G13750" s="11">
        <v>0.23389605613259945</v>
      </c>
    </row>
    <row r="13751" spans="1:7" x14ac:dyDescent="0.2">
      <c r="A13751" t="s">
        <v>68</v>
      </c>
      <c r="B13751" t="s">
        <v>76</v>
      </c>
      <c r="C13751" t="s">
        <v>141</v>
      </c>
      <c r="D13751" t="s">
        <v>144</v>
      </c>
      <c r="E13751" s="10">
        <v>43486</v>
      </c>
      <c r="F13751" t="s">
        <v>10</v>
      </c>
      <c r="G13751" s="11">
        <v>0.23341822102756069</v>
      </c>
    </row>
    <row r="13752" spans="1:7" x14ac:dyDescent="0.2">
      <c r="A13752" t="s">
        <v>68</v>
      </c>
      <c r="B13752" t="s">
        <v>76</v>
      </c>
      <c r="C13752" t="s">
        <v>141</v>
      </c>
      <c r="D13752" t="s">
        <v>144</v>
      </c>
      <c r="E13752" s="10">
        <v>43487</v>
      </c>
      <c r="F13752" t="s">
        <v>10</v>
      </c>
      <c r="G13752" s="11">
        <v>0.23198050642471593</v>
      </c>
    </row>
    <row r="13753" spans="1:7" x14ac:dyDescent="0.2">
      <c r="A13753" t="s">
        <v>68</v>
      </c>
      <c r="B13753" t="s">
        <v>76</v>
      </c>
      <c r="C13753" t="s">
        <v>141</v>
      </c>
      <c r="D13753" t="s">
        <v>144</v>
      </c>
      <c r="E13753" s="10">
        <v>43488</v>
      </c>
      <c r="F13753" t="s">
        <v>10</v>
      </c>
      <c r="G13753" s="11">
        <v>0.23150008098876726</v>
      </c>
    </row>
    <row r="13754" spans="1:7" x14ac:dyDescent="0.2">
      <c r="A13754" t="s">
        <v>68</v>
      </c>
      <c r="B13754" t="s">
        <v>76</v>
      </c>
      <c r="C13754" t="s">
        <v>141</v>
      </c>
      <c r="D13754" t="s">
        <v>144</v>
      </c>
      <c r="E13754" s="10">
        <v>43489</v>
      </c>
      <c r="F13754" t="s">
        <v>10</v>
      </c>
      <c r="G13754" s="11">
        <v>0.2310219220923648</v>
      </c>
    </row>
    <row r="13755" spans="1:7" x14ac:dyDescent="0.2">
      <c r="A13755" t="s">
        <v>68</v>
      </c>
      <c r="B13755" t="s">
        <v>76</v>
      </c>
      <c r="C13755" t="s">
        <v>141</v>
      </c>
      <c r="D13755" t="s">
        <v>144</v>
      </c>
      <c r="E13755" s="10">
        <v>43490</v>
      </c>
      <c r="F13755" t="s">
        <v>10</v>
      </c>
      <c r="G13755" s="11">
        <v>0.23054190139562084</v>
      </c>
    </row>
    <row r="13756" spans="1:7" x14ac:dyDescent="0.2">
      <c r="A13756" t="s">
        <v>68</v>
      </c>
      <c r="B13756" t="s">
        <v>76</v>
      </c>
      <c r="C13756" t="s">
        <v>141</v>
      </c>
      <c r="D13756" t="s">
        <v>144</v>
      </c>
      <c r="E13756" s="10">
        <v>43493</v>
      </c>
      <c r="F13756" t="s">
        <v>10</v>
      </c>
      <c r="G13756" s="11">
        <v>0.23005856183739853</v>
      </c>
    </row>
    <row r="13757" spans="1:7" x14ac:dyDescent="0.2">
      <c r="A13757" t="s">
        <v>68</v>
      </c>
      <c r="B13757" t="s">
        <v>76</v>
      </c>
      <c r="C13757" t="s">
        <v>141</v>
      </c>
      <c r="D13757" t="s">
        <v>144</v>
      </c>
      <c r="E13757" s="10">
        <v>43494</v>
      </c>
      <c r="F13757" t="s">
        <v>10</v>
      </c>
      <c r="G13757" s="11">
        <v>0.22860344344875275</v>
      </c>
    </row>
    <row r="13758" spans="1:7" x14ac:dyDescent="0.2">
      <c r="A13758" t="s">
        <v>68</v>
      </c>
      <c r="B13758" t="s">
        <v>76</v>
      </c>
      <c r="C13758" t="s">
        <v>141</v>
      </c>
      <c r="D13758" t="s">
        <v>144</v>
      </c>
      <c r="E13758" s="10">
        <v>43495</v>
      </c>
      <c r="F13758" t="s">
        <v>10</v>
      </c>
      <c r="G13758" s="11">
        <v>0.23335815772958701</v>
      </c>
    </row>
    <row r="13759" spans="1:7" x14ac:dyDescent="0.2">
      <c r="A13759" t="s">
        <v>68</v>
      </c>
      <c r="B13759" t="s">
        <v>76</v>
      </c>
      <c r="C13759" t="s">
        <v>141</v>
      </c>
      <c r="D13759" t="s">
        <v>144</v>
      </c>
      <c r="E13759" s="10">
        <v>43496</v>
      </c>
      <c r="F13759" t="s">
        <v>10</v>
      </c>
      <c r="G13759" s="11">
        <v>0.23287271352750039</v>
      </c>
    </row>
    <row r="13760" spans="1:7" x14ac:dyDescent="0.2">
      <c r="A13760" t="s">
        <v>68</v>
      </c>
      <c r="B13760" t="s">
        <v>76</v>
      </c>
      <c r="C13760" t="s">
        <v>141</v>
      </c>
      <c r="D13760" t="s">
        <v>144</v>
      </c>
      <c r="E13760" s="10">
        <v>43497</v>
      </c>
      <c r="F13760" t="s">
        <v>10</v>
      </c>
      <c r="G13760" s="11">
        <v>0.23238832164734596</v>
      </c>
    </row>
    <row r="13761" spans="1:7" x14ac:dyDescent="0.2">
      <c r="A13761" t="s">
        <v>68</v>
      </c>
      <c r="B13761" t="s">
        <v>76</v>
      </c>
      <c r="C13761" t="s">
        <v>141</v>
      </c>
      <c r="D13761" t="s">
        <v>144</v>
      </c>
      <c r="E13761" s="10">
        <v>43500</v>
      </c>
      <c r="F13761" t="s">
        <v>10</v>
      </c>
      <c r="G13761" s="11">
        <v>0.23253896557932582</v>
      </c>
    </row>
    <row r="13762" spans="1:7" x14ac:dyDescent="0.2">
      <c r="A13762" t="s">
        <v>68</v>
      </c>
      <c r="B13762" t="s">
        <v>76</v>
      </c>
      <c r="C13762" t="s">
        <v>141</v>
      </c>
      <c r="D13762" t="s">
        <v>144</v>
      </c>
      <c r="E13762" s="10">
        <v>43501</v>
      </c>
      <c r="F13762" t="s">
        <v>10</v>
      </c>
      <c r="G13762" s="11">
        <v>0.231066443404879</v>
      </c>
    </row>
    <row r="13763" spans="1:7" x14ac:dyDescent="0.2">
      <c r="A13763" t="s">
        <v>68</v>
      </c>
      <c r="B13763" t="s">
        <v>76</v>
      </c>
      <c r="C13763" t="s">
        <v>141</v>
      </c>
      <c r="D13763" t="s">
        <v>144</v>
      </c>
      <c r="E13763" s="10">
        <v>43502</v>
      </c>
      <c r="F13763" t="s">
        <v>10</v>
      </c>
      <c r="G13763" s="11">
        <v>0.23057314726222169</v>
      </c>
    </row>
    <row r="13764" spans="1:7" x14ac:dyDescent="0.2">
      <c r="A13764" t="s">
        <v>68</v>
      </c>
      <c r="B13764" t="s">
        <v>76</v>
      </c>
      <c r="C13764" t="s">
        <v>141</v>
      </c>
      <c r="D13764" t="s">
        <v>144</v>
      </c>
      <c r="E13764" s="10">
        <v>43503</v>
      </c>
      <c r="F13764" t="s">
        <v>10</v>
      </c>
      <c r="G13764" s="11">
        <v>0.23007928448467788</v>
      </c>
    </row>
    <row r="13765" spans="1:7" x14ac:dyDescent="0.2">
      <c r="A13765" t="s">
        <v>68</v>
      </c>
      <c r="B13765" t="s">
        <v>76</v>
      </c>
      <c r="C13765" t="s">
        <v>141</v>
      </c>
      <c r="D13765" t="s">
        <v>144</v>
      </c>
      <c r="E13765" s="10">
        <v>43504</v>
      </c>
      <c r="F13765" t="s">
        <v>10</v>
      </c>
      <c r="G13765" s="11">
        <v>0.23239690211848504</v>
      </c>
    </row>
    <row r="13766" spans="1:7" x14ac:dyDescent="0.2">
      <c r="A13766" t="s">
        <v>68</v>
      </c>
      <c r="B13766" t="s">
        <v>76</v>
      </c>
      <c r="C13766" t="s">
        <v>141</v>
      </c>
      <c r="D13766" t="s">
        <v>144</v>
      </c>
      <c r="E13766" s="10">
        <v>43507</v>
      </c>
      <c r="F13766" t="s">
        <v>10</v>
      </c>
      <c r="G13766" s="11">
        <v>0.23190360597582776</v>
      </c>
    </row>
    <row r="13767" spans="1:7" x14ac:dyDescent="0.2">
      <c r="A13767" t="s">
        <v>68</v>
      </c>
      <c r="B13767" t="s">
        <v>76</v>
      </c>
      <c r="C13767" t="s">
        <v>141</v>
      </c>
      <c r="D13767" t="s">
        <v>144</v>
      </c>
      <c r="E13767" s="10">
        <v>43508</v>
      </c>
      <c r="F13767" t="s">
        <v>10</v>
      </c>
      <c r="G13767" s="11">
        <v>0.23042946484456225</v>
      </c>
    </row>
    <row r="13768" spans="1:7" x14ac:dyDescent="0.2">
      <c r="A13768" t="s">
        <v>68</v>
      </c>
      <c r="B13768" t="s">
        <v>76</v>
      </c>
      <c r="C13768" t="s">
        <v>141</v>
      </c>
      <c r="D13768" t="s">
        <v>144</v>
      </c>
      <c r="E13768" s="10">
        <v>43509</v>
      </c>
      <c r="F13768" t="s">
        <v>10</v>
      </c>
      <c r="G13768" s="11">
        <v>0.2299350354321319</v>
      </c>
    </row>
    <row r="13769" spans="1:7" x14ac:dyDescent="0.2">
      <c r="A13769" t="s">
        <v>68</v>
      </c>
      <c r="B13769" t="s">
        <v>76</v>
      </c>
      <c r="C13769" t="s">
        <v>141</v>
      </c>
      <c r="D13769" t="s">
        <v>144</v>
      </c>
      <c r="E13769" s="10">
        <v>43510</v>
      </c>
      <c r="F13769" t="s">
        <v>10</v>
      </c>
      <c r="G13769" s="11">
        <v>0.2293518062381959</v>
      </c>
    </row>
    <row r="13770" spans="1:7" x14ac:dyDescent="0.2">
      <c r="A13770" t="s">
        <v>68</v>
      </c>
      <c r="B13770" t="s">
        <v>76</v>
      </c>
      <c r="C13770" t="s">
        <v>141</v>
      </c>
      <c r="D13770" t="s">
        <v>144</v>
      </c>
      <c r="E13770" s="10">
        <v>43511</v>
      </c>
      <c r="F13770" t="s">
        <v>10</v>
      </c>
      <c r="G13770" s="11">
        <v>0.22904201885093806</v>
      </c>
    </row>
    <row r="13771" spans="1:7" x14ac:dyDescent="0.2">
      <c r="A13771" t="s">
        <v>68</v>
      </c>
      <c r="B13771" t="s">
        <v>76</v>
      </c>
      <c r="C13771" t="s">
        <v>141</v>
      </c>
      <c r="D13771" t="s">
        <v>144</v>
      </c>
      <c r="E13771" s="10">
        <v>43514</v>
      </c>
      <c r="F13771" t="s">
        <v>10</v>
      </c>
      <c r="G13771" s="11">
        <v>0.22887842326440858</v>
      </c>
    </row>
    <row r="13772" spans="1:7" x14ac:dyDescent="0.2">
      <c r="A13772" t="s">
        <v>68</v>
      </c>
      <c r="B13772" t="s">
        <v>76</v>
      </c>
      <c r="C13772" t="s">
        <v>141</v>
      </c>
      <c r="D13772" t="s">
        <v>144</v>
      </c>
      <c r="E13772" s="10">
        <v>43515</v>
      </c>
      <c r="F13772" t="s">
        <v>10</v>
      </c>
      <c r="G13772" s="11">
        <v>0.23326369159921601</v>
      </c>
    </row>
    <row r="13773" spans="1:7" x14ac:dyDescent="0.2">
      <c r="A13773" t="s">
        <v>68</v>
      </c>
      <c r="B13773" t="s">
        <v>76</v>
      </c>
      <c r="C13773" t="s">
        <v>141</v>
      </c>
      <c r="D13773" t="s">
        <v>144</v>
      </c>
      <c r="E13773" s="10">
        <v>43516</v>
      </c>
      <c r="F13773" t="s">
        <v>10</v>
      </c>
      <c r="G13773" s="11">
        <v>0.23276084361132837</v>
      </c>
    </row>
    <row r="13774" spans="1:7" x14ac:dyDescent="0.2">
      <c r="A13774" t="s">
        <v>68</v>
      </c>
      <c r="B13774" t="s">
        <v>76</v>
      </c>
      <c r="C13774" t="s">
        <v>141</v>
      </c>
      <c r="D13774" t="s">
        <v>144</v>
      </c>
      <c r="E13774" s="10">
        <v>43517</v>
      </c>
      <c r="F13774" t="s">
        <v>10</v>
      </c>
      <c r="G13774" s="11">
        <v>0.23425845961646499</v>
      </c>
    </row>
    <row r="13775" spans="1:7" x14ac:dyDescent="0.2">
      <c r="A13775" t="s">
        <v>68</v>
      </c>
      <c r="B13775" t="s">
        <v>76</v>
      </c>
      <c r="C13775" t="s">
        <v>141</v>
      </c>
      <c r="D13775" t="s">
        <v>144</v>
      </c>
      <c r="E13775" s="10">
        <v>43518</v>
      </c>
      <c r="F13775" t="s">
        <v>10</v>
      </c>
      <c r="G13775" s="11">
        <v>0.23375213087141716</v>
      </c>
    </row>
    <row r="13776" spans="1:7" x14ac:dyDescent="0.2">
      <c r="A13776" t="s">
        <v>68</v>
      </c>
      <c r="B13776" t="s">
        <v>76</v>
      </c>
      <c r="C13776" t="s">
        <v>141</v>
      </c>
      <c r="D13776" t="s">
        <v>144</v>
      </c>
      <c r="E13776" s="10">
        <v>43521</v>
      </c>
      <c r="F13776" t="s">
        <v>10</v>
      </c>
      <c r="G13776" s="11">
        <v>0.23324402127386881</v>
      </c>
    </row>
    <row r="13777" spans="1:7" x14ac:dyDescent="0.2">
      <c r="A13777" t="s">
        <v>68</v>
      </c>
      <c r="B13777" t="s">
        <v>76</v>
      </c>
      <c r="C13777" t="s">
        <v>141</v>
      </c>
      <c r="D13777" t="s">
        <v>144</v>
      </c>
      <c r="E13777" s="10">
        <v>43522</v>
      </c>
      <c r="F13777" t="s">
        <v>10</v>
      </c>
      <c r="G13777" s="11">
        <v>0.23170528376553726</v>
      </c>
    </row>
    <row r="13778" spans="1:7" x14ac:dyDescent="0.2">
      <c r="A13778" t="s">
        <v>68</v>
      </c>
      <c r="B13778" t="s">
        <v>76</v>
      </c>
      <c r="C13778" t="s">
        <v>141</v>
      </c>
      <c r="D13778" t="s">
        <v>144</v>
      </c>
      <c r="E13778" s="10">
        <v>43523</v>
      </c>
      <c r="F13778" t="s">
        <v>10</v>
      </c>
      <c r="G13778" s="11">
        <v>0.23118867464469067</v>
      </c>
    </row>
    <row r="13779" spans="1:7" x14ac:dyDescent="0.2">
      <c r="A13779" t="s">
        <v>68</v>
      </c>
      <c r="B13779" t="s">
        <v>76</v>
      </c>
      <c r="C13779" t="s">
        <v>141</v>
      </c>
      <c r="D13779" t="s">
        <v>144</v>
      </c>
      <c r="E13779" s="10">
        <v>43524</v>
      </c>
      <c r="F13779" t="s">
        <v>10</v>
      </c>
      <c r="G13779" s="11">
        <v>0.2353728685426158</v>
      </c>
    </row>
    <row r="13780" spans="1:7" x14ac:dyDescent="0.2">
      <c r="A13780" t="s">
        <v>68</v>
      </c>
      <c r="B13780" t="s">
        <v>76</v>
      </c>
      <c r="C13780" t="s">
        <v>141</v>
      </c>
      <c r="D13780" t="s">
        <v>144</v>
      </c>
      <c r="E13780" s="10">
        <v>43525</v>
      </c>
      <c r="F13780" t="s">
        <v>10</v>
      </c>
      <c r="G13780" s="11">
        <v>0.23523181436642909</v>
      </c>
    </row>
    <row r="13781" spans="1:7" x14ac:dyDescent="0.2">
      <c r="A13781" t="s">
        <v>68</v>
      </c>
      <c r="B13781" t="s">
        <v>76</v>
      </c>
      <c r="C13781" t="s">
        <v>141</v>
      </c>
      <c r="D13781" t="s">
        <v>144</v>
      </c>
      <c r="E13781" s="10">
        <v>43528</v>
      </c>
      <c r="F13781" t="s">
        <v>10</v>
      </c>
      <c r="G13781" s="11">
        <v>0.23533919703216041</v>
      </c>
    </row>
    <row r="13782" spans="1:7" x14ac:dyDescent="0.2">
      <c r="A13782" t="s">
        <v>68</v>
      </c>
      <c r="B13782" t="s">
        <v>76</v>
      </c>
      <c r="C13782" t="s">
        <v>141</v>
      </c>
      <c r="D13782" t="s">
        <v>144</v>
      </c>
      <c r="E13782" s="10">
        <v>43529</v>
      </c>
      <c r="F13782" t="s">
        <v>10</v>
      </c>
      <c r="G13782" s="11">
        <v>0.23379325281335578</v>
      </c>
    </row>
    <row r="13783" spans="1:7" x14ac:dyDescent="0.2">
      <c r="A13783" t="s">
        <v>68</v>
      </c>
      <c r="B13783" t="s">
        <v>76</v>
      </c>
      <c r="C13783" t="s">
        <v>141</v>
      </c>
      <c r="D13783" t="s">
        <v>144</v>
      </c>
      <c r="E13783" s="10">
        <v>43530</v>
      </c>
      <c r="F13783" t="s">
        <v>10</v>
      </c>
      <c r="G13783" s="11">
        <v>0.2332771155230654</v>
      </c>
    </row>
    <row r="13784" spans="1:7" x14ac:dyDescent="0.2">
      <c r="A13784" t="s">
        <v>68</v>
      </c>
      <c r="B13784" t="s">
        <v>76</v>
      </c>
      <c r="C13784" t="s">
        <v>141</v>
      </c>
      <c r="D13784" t="s">
        <v>144</v>
      </c>
      <c r="E13784" s="10">
        <v>43531</v>
      </c>
      <c r="F13784" t="s">
        <v>10</v>
      </c>
      <c r="G13784" s="11">
        <v>0.23275938619918374</v>
      </c>
    </row>
    <row r="13785" spans="1:7" x14ac:dyDescent="0.2">
      <c r="A13785" t="s">
        <v>68</v>
      </c>
      <c r="B13785" t="s">
        <v>76</v>
      </c>
      <c r="C13785" t="s">
        <v>141</v>
      </c>
      <c r="D13785" t="s">
        <v>144</v>
      </c>
      <c r="E13785" s="10">
        <v>43532</v>
      </c>
      <c r="F13785" t="s">
        <v>10</v>
      </c>
      <c r="G13785" s="11">
        <v>0.23224014444339039</v>
      </c>
    </row>
    <row r="13786" spans="1:7" x14ac:dyDescent="0.2">
      <c r="A13786" t="s">
        <v>68</v>
      </c>
      <c r="B13786" t="s">
        <v>76</v>
      </c>
      <c r="C13786" t="s">
        <v>141</v>
      </c>
      <c r="D13786" t="s">
        <v>144</v>
      </c>
      <c r="E13786" s="10">
        <v>43535</v>
      </c>
      <c r="F13786" t="s">
        <v>10</v>
      </c>
      <c r="G13786" s="11">
        <v>0.23172448476317742</v>
      </c>
    </row>
    <row r="13787" spans="1:7" x14ac:dyDescent="0.2">
      <c r="A13787" t="s">
        <v>68</v>
      </c>
      <c r="B13787" t="s">
        <v>76</v>
      </c>
      <c r="C13787" t="s">
        <v>141</v>
      </c>
      <c r="D13787" t="s">
        <v>144</v>
      </c>
      <c r="E13787" s="10">
        <v>43536</v>
      </c>
      <c r="F13787" t="s">
        <v>10</v>
      </c>
      <c r="G13787" s="11">
        <v>0.23044624099274519</v>
      </c>
    </row>
    <row r="13788" spans="1:7" x14ac:dyDescent="0.2">
      <c r="A13788" t="s">
        <v>68</v>
      </c>
      <c r="B13788" t="s">
        <v>76</v>
      </c>
      <c r="C13788" t="s">
        <v>141</v>
      </c>
      <c r="D13788" t="s">
        <v>144</v>
      </c>
      <c r="E13788" s="10">
        <v>43537</v>
      </c>
      <c r="F13788" t="s">
        <v>10</v>
      </c>
      <c r="G13788" s="11">
        <v>0.22973269153713707</v>
      </c>
    </row>
    <row r="13789" spans="1:7" x14ac:dyDescent="0.2">
      <c r="A13789" t="s">
        <v>68</v>
      </c>
      <c r="B13789" t="s">
        <v>76</v>
      </c>
      <c r="C13789" t="s">
        <v>141</v>
      </c>
      <c r="D13789" t="s">
        <v>144</v>
      </c>
      <c r="E13789" s="10">
        <v>43538</v>
      </c>
      <c r="F13789" t="s">
        <v>10</v>
      </c>
      <c r="G13789" s="11">
        <v>0.22844171149797463</v>
      </c>
    </row>
    <row r="13790" spans="1:7" x14ac:dyDescent="0.2">
      <c r="A13790" t="s">
        <v>68</v>
      </c>
      <c r="B13790" t="s">
        <v>76</v>
      </c>
      <c r="C13790" t="s">
        <v>141</v>
      </c>
      <c r="D13790" t="s">
        <v>144</v>
      </c>
      <c r="E13790" s="10">
        <v>43539</v>
      </c>
      <c r="F13790" t="s">
        <v>10</v>
      </c>
      <c r="G13790" s="11">
        <v>0.22716784916783475</v>
      </c>
    </row>
    <row r="13791" spans="1:7" x14ac:dyDescent="0.2">
      <c r="A13791" t="s">
        <v>68</v>
      </c>
      <c r="B13791" t="s">
        <v>76</v>
      </c>
      <c r="C13791" t="s">
        <v>141</v>
      </c>
      <c r="D13791" t="s">
        <v>144</v>
      </c>
      <c r="E13791" s="10">
        <v>43542</v>
      </c>
      <c r="F13791" t="s">
        <v>10</v>
      </c>
      <c r="G13791" s="11">
        <v>0.22639785990019909</v>
      </c>
    </row>
    <row r="13792" spans="1:7" x14ac:dyDescent="0.2">
      <c r="A13792" t="s">
        <v>68</v>
      </c>
      <c r="B13792" t="s">
        <v>76</v>
      </c>
      <c r="C13792" t="s">
        <v>141</v>
      </c>
      <c r="D13792" t="s">
        <v>144</v>
      </c>
      <c r="E13792" s="10">
        <v>43543</v>
      </c>
      <c r="F13792" t="s">
        <v>10</v>
      </c>
      <c r="G13792" s="11">
        <v>0.22412733137626814</v>
      </c>
    </row>
    <row r="13793" spans="1:7" x14ac:dyDescent="0.2">
      <c r="A13793" t="s">
        <v>68</v>
      </c>
      <c r="B13793" t="s">
        <v>76</v>
      </c>
      <c r="C13793" t="s">
        <v>141</v>
      </c>
      <c r="D13793" t="s">
        <v>144</v>
      </c>
      <c r="E13793" s="10">
        <v>43544</v>
      </c>
      <c r="F13793" t="s">
        <v>10</v>
      </c>
      <c r="G13793" s="11">
        <v>0.22447179852357962</v>
      </c>
    </row>
    <row r="13794" spans="1:7" x14ac:dyDescent="0.2">
      <c r="A13794" t="s">
        <v>68</v>
      </c>
      <c r="B13794" t="s">
        <v>76</v>
      </c>
      <c r="C13794" t="s">
        <v>141</v>
      </c>
      <c r="D13794" t="s">
        <v>144</v>
      </c>
      <c r="E13794" s="10">
        <v>43545</v>
      </c>
      <c r="F13794" t="s">
        <v>10</v>
      </c>
      <c r="G13794" s="11">
        <v>0.22484093170824401</v>
      </c>
    </row>
    <row r="13795" spans="1:7" x14ac:dyDescent="0.2">
      <c r="A13795" t="s">
        <v>68</v>
      </c>
      <c r="B13795" t="s">
        <v>76</v>
      </c>
      <c r="C13795" t="s">
        <v>141</v>
      </c>
      <c r="D13795" t="s">
        <v>144</v>
      </c>
      <c r="E13795" s="10">
        <v>43546</v>
      </c>
      <c r="F13795" t="s">
        <v>10</v>
      </c>
      <c r="G13795" s="11">
        <v>0.2238478269209157</v>
      </c>
    </row>
    <row r="13796" spans="1:7" x14ac:dyDescent="0.2">
      <c r="A13796" t="s">
        <v>68</v>
      </c>
      <c r="B13796" t="s">
        <v>76</v>
      </c>
      <c r="C13796" t="s">
        <v>141</v>
      </c>
      <c r="D13796" t="s">
        <v>144</v>
      </c>
      <c r="E13796" s="10">
        <v>43549</v>
      </c>
      <c r="F13796" t="s">
        <v>10</v>
      </c>
      <c r="G13796" s="11">
        <v>0.22180714101777371</v>
      </c>
    </row>
    <row r="13797" spans="1:7" x14ac:dyDescent="0.2">
      <c r="A13797" t="s">
        <v>68</v>
      </c>
      <c r="B13797" t="s">
        <v>76</v>
      </c>
      <c r="C13797" t="s">
        <v>141</v>
      </c>
      <c r="D13797" t="s">
        <v>144</v>
      </c>
      <c r="E13797" s="10">
        <v>43550</v>
      </c>
      <c r="F13797" t="s">
        <v>10</v>
      </c>
      <c r="G13797" s="11">
        <v>0.22097238691409365</v>
      </c>
    </row>
    <row r="13798" spans="1:7" x14ac:dyDescent="0.2">
      <c r="A13798" t="s">
        <v>68</v>
      </c>
      <c r="B13798" t="s">
        <v>76</v>
      </c>
      <c r="C13798" t="s">
        <v>141</v>
      </c>
      <c r="D13798" t="s">
        <v>144</v>
      </c>
      <c r="E13798" s="10">
        <v>43551</v>
      </c>
      <c r="F13798" t="s">
        <v>10</v>
      </c>
      <c r="G13798" s="11">
        <v>0.21612663175775418</v>
      </c>
    </row>
    <row r="13799" spans="1:7" x14ac:dyDescent="0.2">
      <c r="A13799" t="s">
        <v>68</v>
      </c>
      <c r="B13799" t="s">
        <v>76</v>
      </c>
      <c r="C13799" t="s">
        <v>141</v>
      </c>
      <c r="D13799" t="s">
        <v>144</v>
      </c>
      <c r="E13799" s="10">
        <v>43552</v>
      </c>
      <c r="F13799" t="s">
        <v>10</v>
      </c>
      <c r="G13799" s="11">
        <v>0.22182620113754645</v>
      </c>
    </row>
    <row r="13800" spans="1:7" x14ac:dyDescent="0.2">
      <c r="A13800" t="s">
        <v>68</v>
      </c>
      <c r="B13800" t="s">
        <v>76</v>
      </c>
      <c r="C13800" t="s">
        <v>141</v>
      </c>
      <c r="D13800" t="s">
        <v>144</v>
      </c>
      <c r="E13800" s="10">
        <v>43553</v>
      </c>
      <c r="F13800" t="s">
        <v>10</v>
      </c>
      <c r="G13800" s="11">
        <v>0.22130584008215923</v>
      </c>
    </row>
    <row r="13801" spans="1:7" x14ac:dyDescent="0.2">
      <c r="A13801" t="s">
        <v>69</v>
      </c>
      <c r="B13801" t="s">
        <v>76</v>
      </c>
      <c r="C13801" t="s">
        <v>141</v>
      </c>
      <c r="D13801" t="s">
        <v>145</v>
      </c>
      <c r="E13801" s="10">
        <v>43193</v>
      </c>
      <c r="F13801" t="s">
        <v>10</v>
      </c>
      <c r="G13801" s="11">
        <v>0</v>
      </c>
    </row>
    <row r="13802" spans="1:7" x14ac:dyDescent="0.2">
      <c r="A13802" t="s">
        <v>69</v>
      </c>
      <c r="B13802" t="s">
        <v>76</v>
      </c>
      <c r="C13802" t="s">
        <v>141</v>
      </c>
      <c r="D13802" t="s">
        <v>145</v>
      </c>
      <c r="E13802" s="10">
        <v>43194</v>
      </c>
      <c r="F13802" t="s">
        <v>10</v>
      </c>
      <c r="G13802" s="11">
        <v>0</v>
      </c>
    </row>
    <row r="13803" spans="1:7" x14ac:dyDescent="0.2">
      <c r="A13803" t="s">
        <v>69</v>
      </c>
      <c r="B13803" t="s">
        <v>76</v>
      </c>
      <c r="C13803" t="s">
        <v>141</v>
      </c>
      <c r="D13803" t="s">
        <v>145</v>
      </c>
      <c r="E13803" s="10">
        <v>43195</v>
      </c>
      <c r="F13803" t="s">
        <v>10</v>
      </c>
      <c r="G13803" s="11">
        <v>0</v>
      </c>
    </row>
    <row r="13804" spans="1:7" x14ac:dyDescent="0.2">
      <c r="A13804" t="s">
        <v>69</v>
      </c>
      <c r="B13804" t="s">
        <v>76</v>
      </c>
      <c r="C13804" t="s">
        <v>141</v>
      </c>
      <c r="D13804" t="s">
        <v>145</v>
      </c>
      <c r="E13804" s="10">
        <v>43196</v>
      </c>
      <c r="F13804" t="s">
        <v>10</v>
      </c>
      <c r="G13804" s="11">
        <v>0</v>
      </c>
    </row>
    <row r="13805" spans="1:7" x14ac:dyDescent="0.2">
      <c r="A13805" t="s">
        <v>69</v>
      </c>
      <c r="B13805" t="s">
        <v>76</v>
      </c>
      <c r="C13805" t="s">
        <v>141</v>
      </c>
      <c r="D13805" t="s">
        <v>145</v>
      </c>
      <c r="E13805" s="10">
        <v>43199</v>
      </c>
      <c r="F13805" t="s">
        <v>10</v>
      </c>
      <c r="G13805" s="11">
        <v>0</v>
      </c>
    </row>
    <row r="13806" spans="1:7" x14ac:dyDescent="0.2">
      <c r="A13806" t="s">
        <v>69</v>
      </c>
      <c r="B13806" t="s">
        <v>76</v>
      </c>
      <c r="C13806" t="s">
        <v>141</v>
      </c>
      <c r="D13806" t="s">
        <v>145</v>
      </c>
      <c r="E13806" s="10">
        <v>43200</v>
      </c>
      <c r="F13806" t="s">
        <v>10</v>
      </c>
      <c r="G13806" s="11">
        <v>0</v>
      </c>
    </row>
    <row r="13807" spans="1:7" x14ac:dyDescent="0.2">
      <c r="A13807" t="s">
        <v>69</v>
      </c>
      <c r="B13807" t="s">
        <v>76</v>
      </c>
      <c r="C13807" t="s">
        <v>141</v>
      </c>
      <c r="D13807" t="s">
        <v>145</v>
      </c>
      <c r="E13807" s="10">
        <v>43201</v>
      </c>
      <c r="F13807" t="s">
        <v>10</v>
      </c>
      <c r="G13807" s="11">
        <v>0</v>
      </c>
    </row>
    <row r="13808" spans="1:7" x14ac:dyDescent="0.2">
      <c r="A13808" t="s">
        <v>69</v>
      </c>
      <c r="B13808" t="s">
        <v>76</v>
      </c>
      <c r="C13808" t="s">
        <v>141</v>
      </c>
      <c r="D13808" t="s">
        <v>145</v>
      </c>
      <c r="E13808" s="10">
        <v>43202</v>
      </c>
      <c r="F13808" t="s">
        <v>10</v>
      </c>
      <c r="G13808" s="11">
        <v>0</v>
      </c>
    </row>
    <row r="13809" spans="1:7" x14ac:dyDescent="0.2">
      <c r="A13809" t="s">
        <v>69</v>
      </c>
      <c r="B13809" t="s">
        <v>76</v>
      </c>
      <c r="C13809" t="s">
        <v>141</v>
      </c>
      <c r="D13809" t="s">
        <v>145</v>
      </c>
      <c r="E13809" s="10">
        <v>43203</v>
      </c>
      <c r="F13809" t="s">
        <v>10</v>
      </c>
      <c r="G13809" s="11">
        <v>0</v>
      </c>
    </row>
    <row r="13810" spans="1:7" x14ac:dyDescent="0.2">
      <c r="A13810" t="s">
        <v>69</v>
      </c>
      <c r="B13810" t="s">
        <v>76</v>
      </c>
      <c r="C13810" t="s">
        <v>141</v>
      </c>
      <c r="D13810" t="s">
        <v>145</v>
      </c>
      <c r="E13810" s="10">
        <v>43206</v>
      </c>
      <c r="F13810" t="s">
        <v>10</v>
      </c>
      <c r="G13810" s="11">
        <v>0</v>
      </c>
    </row>
    <row r="13811" spans="1:7" x14ac:dyDescent="0.2">
      <c r="A13811" t="s">
        <v>69</v>
      </c>
      <c r="B13811" t="s">
        <v>76</v>
      </c>
      <c r="C13811" t="s">
        <v>141</v>
      </c>
      <c r="D13811" t="s">
        <v>145</v>
      </c>
      <c r="E13811" s="10">
        <v>43207</v>
      </c>
      <c r="F13811" t="s">
        <v>10</v>
      </c>
      <c r="G13811" s="11">
        <v>0</v>
      </c>
    </row>
    <row r="13812" spans="1:7" x14ac:dyDescent="0.2">
      <c r="A13812" t="s">
        <v>69</v>
      </c>
      <c r="B13812" t="s">
        <v>76</v>
      </c>
      <c r="C13812" t="s">
        <v>141</v>
      </c>
      <c r="D13812" t="s">
        <v>145</v>
      </c>
      <c r="E13812" s="10">
        <v>43208</v>
      </c>
      <c r="F13812" t="s">
        <v>10</v>
      </c>
      <c r="G13812" s="11">
        <v>0</v>
      </c>
    </row>
    <row r="13813" spans="1:7" x14ac:dyDescent="0.2">
      <c r="A13813" t="s">
        <v>69</v>
      </c>
      <c r="B13813" t="s">
        <v>76</v>
      </c>
      <c r="C13813" t="s">
        <v>141</v>
      </c>
      <c r="D13813" t="s">
        <v>145</v>
      </c>
      <c r="E13813" s="10">
        <v>43209</v>
      </c>
      <c r="F13813" t="s">
        <v>10</v>
      </c>
      <c r="G13813" s="11">
        <v>0</v>
      </c>
    </row>
    <row r="13814" spans="1:7" x14ac:dyDescent="0.2">
      <c r="A13814" t="s">
        <v>69</v>
      </c>
      <c r="B13814" t="s">
        <v>76</v>
      </c>
      <c r="C13814" t="s">
        <v>141</v>
      </c>
      <c r="D13814" t="s">
        <v>145</v>
      </c>
      <c r="E13814" s="10">
        <v>43210</v>
      </c>
      <c r="F13814" t="s">
        <v>10</v>
      </c>
      <c r="G13814" s="11">
        <v>0</v>
      </c>
    </row>
    <row r="13815" spans="1:7" x14ac:dyDescent="0.2">
      <c r="A13815" t="s">
        <v>69</v>
      </c>
      <c r="B13815" t="s">
        <v>76</v>
      </c>
      <c r="C13815" t="s">
        <v>141</v>
      </c>
      <c r="D13815" t="s">
        <v>145</v>
      </c>
      <c r="E13815" s="10">
        <v>43213</v>
      </c>
      <c r="F13815" t="s">
        <v>10</v>
      </c>
      <c r="G13815" s="11">
        <v>0</v>
      </c>
    </row>
    <row r="13816" spans="1:7" x14ac:dyDescent="0.2">
      <c r="A13816" t="s">
        <v>69</v>
      </c>
      <c r="B13816" t="s">
        <v>76</v>
      </c>
      <c r="C13816" t="s">
        <v>141</v>
      </c>
      <c r="D13816" t="s">
        <v>145</v>
      </c>
      <c r="E13816" s="10">
        <v>43214</v>
      </c>
      <c r="F13816" t="s">
        <v>10</v>
      </c>
      <c r="G13816" s="11">
        <v>0</v>
      </c>
    </row>
    <row r="13817" spans="1:7" x14ac:dyDescent="0.2">
      <c r="A13817" t="s">
        <v>69</v>
      </c>
      <c r="B13817" t="s">
        <v>76</v>
      </c>
      <c r="C13817" t="s">
        <v>141</v>
      </c>
      <c r="D13817" t="s">
        <v>145</v>
      </c>
      <c r="E13817" s="10">
        <v>43215</v>
      </c>
      <c r="F13817" t="s">
        <v>10</v>
      </c>
      <c r="G13817" s="11">
        <v>0</v>
      </c>
    </row>
    <row r="13818" spans="1:7" x14ac:dyDescent="0.2">
      <c r="A13818" t="s">
        <v>69</v>
      </c>
      <c r="B13818" t="s">
        <v>76</v>
      </c>
      <c r="C13818" t="s">
        <v>141</v>
      </c>
      <c r="D13818" t="s">
        <v>145</v>
      </c>
      <c r="E13818" s="10">
        <v>43216</v>
      </c>
      <c r="F13818" t="s">
        <v>10</v>
      </c>
      <c r="G13818" s="11">
        <v>0</v>
      </c>
    </row>
    <row r="13819" spans="1:7" x14ac:dyDescent="0.2">
      <c r="A13819" t="s">
        <v>69</v>
      </c>
      <c r="B13819" t="s">
        <v>76</v>
      </c>
      <c r="C13819" t="s">
        <v>141</v>
      </c>
      <c r="D13819" t="s">
        <v>145</v>
      </c>
      <c r="E13819" s="10">
        <v>43217</v>
      </c>
      <c r="F13819" t="s">
        <v>10</v>
      </c>
      <c r="G13819" s="11">
        <v>0</v>
      </c>
    </row>
    <row r="13820" spans="1:7" x14ac:dyDescent="0.2">
      <c r="A13820" t="s">
        <v>69</v>
      </c>
      <c r="B13820" t="s">
        <v>76</v>
      </c>
      <c r="C13820" t="s">
        <v>141</v>
      </c>
      <c r="D13820" t="s">
        <v>145</v>
      </c>
      <c r="E13820" s="10">
        <v>43220</v>
      </c>
      <c r="F13820" t="s">
        <v>10</v>
      </c>
      <c r="G13820" s="11">
        <v>0</v>
      </c>
    </row>
    <row r="13821" spans="1:7" x14ac:dyDescent="0.2">
      <c r="A13821" t="s">
        <v>69</v>
      </c>
      <c r="B13821" t="s">
        <v>76</v>
      </c>
      <c r="C13821" t="s">
        <v>141</v>
      </c>
      <c r="D13821" t="s">
        <v>145</v>
      </c>
      <c r="E13821" s="10">
        <v>43222</v>
      </c>
      <c r="F13821" t="s">
        <v>10</v>
      </c>
      <c r="G13821" s="11">
        <v>0</v>
      </c>
    </row>
    <row r="13822" spans="1:7" x14ac:dyDescent="0.2">
      <c r="A13822" t="s">
        <v>69</v>
      </c>
      <c r="B13822" t="s">
        <v>76</v>
      </c>
      <c r="C13822" t="s">
        <v>141</v>
      </c>
      <c r="D13822" t="s">
        <v>145</v>
      </c>
      <c r="E13822" s="10">
        <v>43223</v>
      </c>
      <c r="F13822" t="s">
        <v>10</v>
      </c>
      <c r="G13822" s="11">
        <v>0</v>
      </c>
    </row>
    <row r="13823" spans="1:7" x14ac:dyDescent="0.2">
      <c r="A13823" t="s">
        <v>69</v>
      </c>
      <c r="B13823" t="s">
        <v>76</v>
      </c>
      <c r="C13823" t="s">
        <v>141</v>
      </c>
      <c r="D13823" t="s">
        <v>145</v>
      </c>
      <c r="E13823" s="10">
        <v>43224</v>
      </c>
      <c r="F13823" t="s">
        <v>10</v>
      </c>
      <c r="G13823" s="11">
        <v>0</v>
      </c>
    </row>
    <row r="13824" spans="1:7" x14ac:dyDescent="0.2">
      <c r="A13824" t="s">
        <v>69</v>
      </c>
      <c r="B13824" t="s">
        <v>76</v>
      </c>
      <c r="C13824" t="s">
        <v>141</v>
      </c>
      <c r="D13824" t="s">
        <v>145</v>
      </c>
      <c r="E13824" s="10">
        <v>43227</v>
      </c>
      <c r="F13824" t="s">
        <v>10</v>
      </c>
      <c r="G13824" s="11">
        <v>0</v>
      </c>
    </row>
    <row r="13825" spans="1:7" x14ac:dyDescent="0.2">
      <c r="A13825" t="s">
        <v>69</v>
      </c>
      <c r="B13825" t="s">
        <v>76</v>
      </c>
      <c r="C13825" t="s">
        <v>141</v>
      </c>
      <c r="D13825" t="s">
        <v>145</v>
      </c>
      <c r="E13825" s="10">
        <v>43228</v>
      </c>
      <c r="F13825" t="s">
        <v>10</v>
      </c>
      <c r="G13825" s="11">
        <v>0</v>
      </c>
    </row>
    <row r="13826" spans="1:7" x14ac:dyDescent="0.2">
      <c r="A13826" t="s">
        <v>69</v>
      </c>
      <c r="B13826" t="s">
        <v>76</v>
      </c>
      <c r="C13826" t="s">
        <v>141</v>
      </c>
      <c r="D13826" t="s">
        <v>145</v>
      </c>
      <c r="E13826" s="10">
        <v>43229</v>
      </c>
      <c r="F13826" t="s">
        <v>10</v>
      </c>
      <c r="G13826" s="11">
        <v>0</v>
      </c>
    </row>
    <row r="13827" spans="1:7" x14ac:dyDescent="0.2">
      <c r="A13827" t="s">
        <v>69</v>
      </c>
      <c r="B13827" t="s">
        <v>76</v>
      </c>
      <c r="C13827" t="s">
        <v>141</v>
      </c>
      <c r="D13827" t="s">
        <v>145</v>
      </c>
      <c r="E13827" s="10">
        <v>43231</v>
      </c>
      <c r="F13827" t="s">
        <v>10</v>
      </c>
      <c r="G13827" s="11">
        <v>0</v>
      </c>
    </row>
    <row r="13828" spans="1:7" x14ac:dyDescent="0.2">
      <c r="A13828" t="s">
        <v>69</v>
      </c>
      <c r="B13828" t="s">
        <v>76</v>
      </c>
      <c r="C13828" t="s">
        <v>141</v>
      </c>
      <c r="D13828" t="s">
        <v>145</v>
      </c>
      <c r="E13828" s="10">
        <v>43234</v>
      </c>
      <c r="F13828" t="s">
        <v>10</v>
      </c>
      <c r="G13828" s="11">
        <v>0</v>
      </c>
    </row>
    <row r="13829" spans="1:7" x14ac:dyDescent="0.2">
      <c r="A13829" t="s">
        <v>69</v>
      </c>
      <c r="B13829" t="s">
        <v>76</v>
      </c>
      <c r="C13829" t="s">
        <v>141</v>
      </c>
      <c r="D13829" t="s">
        <v>145</v>
      </c>
      <c r="E13829" s="10">
        <v>43235</v>
      </c>
      <c r="F13829" t="s">
        <v>10</v>
      </c>
      <c r="G13829" s="11">
        <v>3.1631555639906388E-4</v>
      </c>
    </row>
    <row r="13830" spans="1:7" x14ac:dyDescent="0.2">
      <c r="A13830" t="s">
        <v>69</v>
      </c>
      <c r="B13830" t="s">
        <v>76</v>
      </c>
      <c r="C13830" t="s">
        <v>141</v>
      </c>
      <c r="D13830" t="s">
        <v>145</v>
      </c>
      <c r="E13830" s="10">
        <v>43236</v>
      </c>
      <c r="F13830" t="s">
        <v>10</v>
      </c>
      <c r="G13830" s="11">
        <v>4.0523214950059861E-3</v>
      </c>
    </row>
    <row r="13831" spans="1:7" x14ac:dyDescent="0.2">
      <c r="A13831" t="s">
        <v>69</v>
      </c>
      <c r="B13831" t="s">
        <v>76</v>
      </c>
      <c r="C13831" t="s">
        <v>141</v>
      </c>
      <c r="D13831" t="s">
        <v>145</v>
      </c>
      <c r="E13831" s="10">
        <v>43237</v>
      </c>
      <c r="F13831" t="s">
        <v>10</v>
      </c>
      <c r="G13831" s="11">
        <v>8.4581038594560634E-3</v>
      </c>
    </row>
    <row r="13832" spans="1:7" x14ac:dyDescent="0.2">
      <c r="A13832" t="s">
        <v>69</v>
      </c>
      <c r="B13832" t="s">
        <v>76</v>
      </c>
      <c r="C13832" t="s">
        <v>141</v>
      </c>
      <c r="D13832" t="s">
        <v>145</v>
      </c>
      <c r="E13832" s="10">
        <v>43238</v>
      </c>
      <c r="F13832" t="s">
        <v>10</v>
      </c>
      <c r="G13832" s="11">
        <v>1.0489488166606014E-2</v>
      </c>
    </row>
    <row r="13833" spans="1:7" x14ac:dyDescent="0.2">
      <c r="A13833" t="s">
        <v>69</v>
      </c>
      <c r="B13833" t="s">
        <v>76</v>
      </c>
      <c r="C13833" t="s">
        <v>141</v>
      </c>
      <c r="D13833" t="s">
        <v>145</v>
      </c>
      <c r="E13833" s="10">
        <v>43242</v>
      </c>
      <c r="F13833" t="s">
        <v>10</v>
      </c>
      <c r="G13833" s="11">
        <v>1.0383275787117889E-2</v>
      </c>
    </row>
    <row r="13834" spans="1:7" x14ac:dyDescent="0.2">
      <c r="A13834" t="s">
        <v>69</v>
      </c>
      <c r="B13834" t="s">
        <v>76</v>
      </c>
      <c r="C13834" t="s">
        <v>141</v>
      </c>
      <c r="D13834" t="s">
        <v>145</v>
      </c>
      <c r="E13834" s="10">
        <v>43243</v>
      </c>
      <c r="F13834" t="s">
        <v>10</v>
      </c>
      <c r="G13834" s="11">
        <v>7.7929705977435385E-3</v>
      </c>
    </row>
    <row r="13835" spans="1:7" x14ac:dyDescent="0.2">
      <c r="A13835" t="s">
        <v>69</v>
      </c>
      <c r="B13835" t="s">
        <v>76</v>
      </c>
      <c r="C13835" t="s">
        <v>141</v>
      </c>
      <c r="D13835" t="s">
        <v>145</v>
      </c>
      <c r="E13835" s="10">
        <v>43244</v>
      </c>
      <c r="F13835" t="s">
        <v>10</v>
      </c>
      <c r="G13835" s="11">
        <v>7.5126395633568445E-3</v>
      </c>
    </row>
    <row r="13836" spans="1:7" x14ac:dyDescent="0.2">
      <c r="A13836" t="s">
        <v>69</v>
      </c>
      <c r="B13836" t="s">
        <v>76</v>
      </c>
      <c r="C13836" t="s">
        <v>141</v>
      </c>
      <c r="D13836" t="s">
        <v>145</v>
      </c>
      <c r="E13836" s="10">
        <v>43245</v>
      </c>
      <c r="F13836" t="s">
        <v>10</v>
      </c>
      <c r="G13836" s="11">
        <v>1.0075085767947425E-2</v>
      </c>
    </row>
    <row r="13837" spans="1:7" x14ac:dyDescent="0.2">
      <c r="A13837" t="s">
        <v>69</v>
      </c>
      <c r="B13837" t="s">
        <v>76</v>
      </c>
      <c r="C13837" t="s">
        <v>141</v>
      </c>
      <c r="D13837" t="s">
        <v>145</v>
      </c>
      <c r="E13837" s="10">
        <v>43248</v>
      </c>
      <c r="F13837" t="s">
        <v>10</v>
      </c>
      <c r="G13837" s="11">
        <v>3.9236478090359454E-2</v>
      </c>
    </row>
    <row r="13838" spans="1:7" x14ac:dyDescent="0.2">
      <c r="A13838" t="s">
        <v>69</v>
      </c>
      <c r="B13838" t="s">
        <v>76</v>
      </c>
      <c r="C13838" t="s">
        <v>141</v>
      </c>
      <c r="D13838" t="s">
        <v>145</v>
      </c>
      <c r="E13838" s="10">
        <v>43249</v>
      </c>
      <c r="F13838" t="s">
        <v>10</v>
      </c>
      <c r="G13838" s="11">
        <v>3.7285188364462846E-2</v>
      </c>
    </row>
    <row r="13839" spans="1:7" x14ac:dyDescent="0.2">
      <c r="A13839" t="s">
        <v>69</v>
      </c>
      <c r="B13839" t="s">
        <v>76</v>
      </c>
      <c r="C13839" t="s">
        <v>141</v>
      </c>
      <c r="D13839" t="s">
        <v>145</v>
      </c>
      <c r="E13839" s="10">
        <v>43250</v>
      </c>
      <c r="F13839" t="s">
        <v>10</v>
      </c>
      <c r="G13839" s="11">
        <v>4.1108253630519051E-2</v>
      </c>
    </row>
    <row r="13840" spans="1:7" x14ac:dyDescent="0.2">
      <c r="A13840" t="s">
        <v>69</v>
      </c>
      <c r="B13840" t="s">
        <v>76</v>
      </c>
      <c r="C13840" t="s">
        <v>141</v>
      </c>
      <c r="D13840" t="s">
        <v>145</v>
      </c>
      <c r="E13840" s="10">
        <v>43251</v>
      </c>
      <c r="F13840" t="s">
        <v>10</v>
      </c>
      <c r="G13840" s="11">
        <v>4.174030434780085E-2</v>
      </c>
    </row>
    <row r="13841" spans="1:7" x14ac:dyDescent="0.2">
      <c r="A13841" t="s">
        <v>69</v>
      </c>
      <c r="B13841" t="s">
        <v>76</v>
      </c>
      <c r="C13841" t="s">
        <v>141</v>
      </c>
      <c r="D13841" t="s">
        <v>145</v>
      </c>
      <c r="E13841" s="10">
        <v>43252</v>
      </c>
      <c r="F13841" t="s">
        <v>10</v>
      </c>
      <c r="G13841" s="11">
        <v>4.1394388620069035E-2</v>
      </c>
    </row>
    <row r="13842" spans="1:7" x14ac:dyDescent="0.2">
      <c r="A13842" t="s">
        <v>69</v>
      </c>
      <c r="B13842" t="s">
        <v>76</v>
      </c>
      <c r="C13842" t="s">
        <v>141</v>
      </c>
      <c r="D13842" t="s">
        <v>145</v>
      </c>
      <c r="E13842" s="10">
        <v>43255</v>
      </c>
      <c r="F13842" t="s">
        <v>10</v>
      </c>
      <c r="G13842" s="11">
        <v>5.6594366797197614E-2</v>
      </c>
    </row>
    <row r="13843" spans="1:7" x14ac:dyDescent="0.2">
      <c r="A13843" t="s">
        <v>69</v>
      </c>
      <c r="B13843" t="s">
        <v>76</v>
      </c>
      <c r="C13843" t="s">
        <v>141</v>
      </c>
      <c r="D13843" t="s">
        <v>145</v>
      </c>
      <c r="E13843" s="10">
        <v>43256</v>
      </c>
      <c r="F13843" t="s">
        <v>10</v>
      </c>
      <c r="G13843" s="11">
        <v>5.8388369338169183E-2</v>
      </c>
    </row>
    <row r="13844" spans="1:7" x14ac:dyDescent="0.2">
      <c r="A13844" t="s">
        <v>69</v>
      </c>
      <c r="B13844" t="s">
        <v>76</v>
      </c>
      <c r="C13844" t="s">
        <v>141</v>
      </c>
      <c r="D13844" t="s">
        <v>145</v>
      </c>
      <c r="E13844" s="10">
        <v>43257</v>
      </c>
      <c r="F13844" t="s">
        <v>10</v>
      </c>
      <c r="G13844" s="11">
        <v>5.9158554188337181E-2</v>
      </c>
    </row>
    <row r="13845" spans="1:7" x14ac:dyDescent="0.2">
      <c r="A13845" t="s">
        <v>69</v>
      </c>
      <c r="B13845" t="s">
        <v>76</v>
      </c>
      <c r="C13845" t="s">
        <v>141</v>
      </c>
      <c r="D13845" t="s">
        <v>145</v>
      </c>
      <c r="E13845" s="10">
        <v>43258</v>
      </c>
      <c r="F13845" t="s">
        <v>10</v>
      </c>
      <c r="G13845" s="11">
        <v>6.3153996922742969E-2</v>
      </c>
    </row>
    <row r="13846" spans="1:7" x14ac:dyDescent="0.2">
      <c r="A13846" t="s">
        <v>69</v>
      </c>
      <c r="B13846" t="s">
        <v>76</v>
      </c>
      <c r="C13846" t="s">
        <v>141</v>
      </c>
      <c r="D13846" t="s">
        <v>145</v>
      </c>
      <c r="E13846" s="10">
        <v>43259</v>
      </c>
      <c r="F13846" t="s">
        <v>10</v>
      </c>
      <c r="G13846" s="11">
        <v>8.3991937145487167E-2</v>
      </c>
    </row>
    <row r="13847" spans="1:7" x14ac:dyDescent="0.2">
      <c r="A13847" t="s">
        <v>69</v>
      </c>
      <c r="B13847" t="s">
        <v>76</v>
      </c>
      <c r="C13847" t="s">
        <v>141</v>
      </c>
      <c r="D13847" t="s">
        <v>145</v>
      </c>
      <c r="E13847" s="10">
        <v>43262</v>
      </c>
      <c r="F13847" t="s">
        <v>10</v>
      </c>
      <c r="G13847" s="11">
        <v>8.251541095194731E-2</v>
      </c>
    </row>
    <row r="13848" spans="1:7" x14ac:dyDescent="0.2">
      <c r="A13848" t="s">
        <v>69</v>
      </c>
      <c r="B13848" t="s">
        <v>76</v>
      </c>
      <c r="C13848" t="s">
        <v>141</v>
      </c>
      <c r="D13848" t="s">
        <v>145</v>
      </c>
      <c r="E13848" s="10">
        <v>43263</v>
      </c>
      <c r="F13848" t="s">
        <v>10</v>
      </c>
      <c r="G13848" s="11">
        <v>8.2326782409140528E-2</v>
      </c>
    </row>
    <row r="13849" spans="1:7" x14ac:dyDescent="0.2">
      <c r="A13849" t="s">
        <v>69</v>
      </c>
      <c r="B13849" t="s">
        <v>76</v>
      </c>
      <c r="C13849" t="s">
        <v>141</v>
      </c>
      <c r="D13849" t="s">
        <v>145</v>
      </c>
      <c r="E13849" s="10">
        <v>43264</v>
      </c>
      <c r="F13849" t="s">
        <v>10</v>
      </c>
      <c r="G13849" s="11">
        <v>8.0554834897789446E-2</v>
      </c>
    </row>
    <row r="13850" spans="1:7" x14ac:dyDescent="0.2">
      <c r="A13850" t="s">
        <v>69</v>
      </c>
      <c r="B13850" t="s">
        <v>76</v>
      </c>
      <c r="C13850" t="s">
        <v>141</v>
      </c>
      <c r="D13850" t="s">
        <v>145</v>
      </c>
      <c r="E13850" s="10">
        <v>43265</v>
      </c>
      <c r="F13850" t="s">
        <v>10</v>
      </c>
      <c r="G13850" s="11">
        <v>8.0694710217224616E-2</v>
      </c>
    </row>
    <row r="13851" spans="1:7" x14ac:dyDescent="0.2">
      <c r="A13851" t="s">
        <v>69</v>
      </c>
      <c r="B13851" t="s">
        <v>76</v>
      </c>
      <c r="C13851" t="s">
        <v>141</v>
      </c>
      <c r="D13851" t="s">
        <v>145</v>
      </c>
      <c r="E13851" s="10">
        <v>43266</v>
      </c>
      <c r="F13851" t="s">
        <v>10</v>
      </c>
      <c r="G13851" s="11">
        <v>8.0845613051470047E-2</v>
      </c>
    </row>
    <row r="13852" spans="1:7" x14ac:dyDescent="0.2">
      <c r="A13852" t="s">
        <v>69</v>
      </c>
      <c r="B13852" t="s">
        <v>76</v>
      </c>
      <c r="C13852" t="s">
        <v>141</v>
      </c>
      <c r="D13852" t="s">
        <v>145</v>
      </c>
      <c r="E13852" s="10">
        <v>43269</v>
      </c>
      <c r="F13852" t="s">
        <v>10</v>
      </c>
      <c r="G13852" s="11">
        <v>9.5872633364732715E-2</v>
      </c>
    </row>
    <row r="13853" spans="1:7" x14ac:dyDescent="0.2">
      <c r="A13853" t="s">
        <v>69</v>
      </c>
      <c r="B13853" t="s">
        <v>76</v>
      </c>
      <c r="C13853" t="s">
        <v>141</v>
      </c>
      <c r="D13853" t="s">
        <v>145</v>
      </c>
      <c r="E13853" s="10">
        <v>43270</v>
      </c>
      <c r="F13853" t="s">
        <v>10</v>
      </c>
      <c r="G13853" s="11">
        <v>9.6949847443038528E-2</v>
      </c>
    </row>
    <row r="13854" spans="1:7" x14ac:dyDescent="0.2">
      <c r="A13854" t="s">
        <v>69</v>
      </c>
      <c r="B13854" t="s">
        <v>76</v>
      </c>
      <c r="C13854" t="s">
        <v>141</v>
      </c>
      <c r="D13854" t="s">
        <v>145</v>
      </c>
      <c r="E13854" s="10">
        <v>43271</v>
      </c>
      <c r="F13854" t="s">
        <v>10</v>
      </c>
      <c r="G13854" s="11">
        <v>0</v>
      </c>
    </row>
    <row r="13855" spans="1:7" x14ac:dyDescent="0.2">
      <c r="A13855" t="s">
        <v>69</v>
      </c>
      <c r="B13855" t="s">
        <v>76</v>
      </c>
      <c r="C13855" t="s">
        <v>141</v>
      </c>
      <c r="D13855" t="s">
        <v>145</v>
      </c>
      <c r="E13855" s="10">
        <v>43272</v>
      </c>
      <c r="F13855" t="s">
        <v>10</v>
      </c>
      <c r="G13855" s="11">
        <v>0</v>
      </c>
    </row>
    <row r="13856" spans="1:7" x14ac:dyDescent="0.2">
      <c r="A13856" t="s">
        <v>69</v>
      </c>
      <c r="B13856" t="s">
        <v>76</v>
      </c>
      <c r="C13856" t="s">
        <v>141</v>
      </c>
      <c r="D13856" t="s">
        <v>145</v>
      </c>
      <c r="E13856" s="10">
        <v>43273</v>
      </c>
      <c r="F13856" t="s">
        <v>10</v>
      </c>
      <c r="G13856" s="11">
        <v>0</v>
      </c>
    </row>
    <row r="13857" spans="1:7" x14ac:dyDescent="0.2">
      <c r="A13857" t="s">
        <v>69</v>
      </c>
      <c r="B13857" t="s">
        <v>76</v>
      </c>
      <c r="C13857" t="s">
        <v>141</v>
      </c>
      <c r="D13857" t="s">
        <v>145</v>
      </c>
      <c r="E13857" s="10">
        <v>43276</v>
      </c>
      <c r="F13857" t="s">
        <v>10</v>
      </c>
      <c r="G13857" s="11">
        <v>0</v>
      </c>
    </row>
    <row r="13858" spans="1:7" x14ac:dyDescent="0.2">
      <c r="A13858" t="s">
        <v>69</v>
      </c>
      <c r="B13858" t="s">
        <v>76</v>
      </c>
      <c r="C13858" t="s">
        <v>141</v>
      </c>
      <c r="D13858" t="s">
        <v>145</v>
      </c>
      <c r="E13858" s="10">
        <v>43277</v>
      </c>
      <c r="F13858" t="s">
        <v>10</v>
      </c>
      <c r="G13858" s="11">
        <v>0</v>
      </c>
    </row>
    <row r="13859" spans="1:7" x14ac:dyDescent="0.2">
      <c r="A13859" t="s">
        <v>69</v>
      </c>
      <c r="B13859" t="s">
        <v>76</v>
      </c>
      <c r="C13859" t="s">
        <v>141</v>
      </c>
      <c r="D13859" t="s">
        <v>145</v>
      </c>
      <c r="E13859" s="10">
        <v>43278</v>
      </c>
      <c r="F13859" t="s">
        <v>10</v>
      </c>
      <c r="G13859" s="11">
        <v>0</v>
      </c>
    </row>
    <row r="13860" spans="1:7" x14ac:dyDescent="0.2">
      <c r="A13860" t="s">
        <v>69</v>
      </c>
      <c r="B13860" t="s">
        <v>76</v>
      </c>
      <c r="C13860" t="s">
        <v>141</v>
      </c>
      <c r="D13860" t="s">
        <v>145</v>
      </c>
      <c r="E13860" s="10">
        <v>43279</v>
      </c>
      <c r="F13860" t="s">
        <v>10</v>
      </c>
      <c r="G13860" s="11">
        <v>0</v>
      </c>
    </row>
    <row r="13861" spans="1:7" x14ac:dyDescent="0.2">
      <c r="A13861" t="s">
        <v>69</v>
      </c>
      <c r="B13861" t="s">
        <v>76</v>
      </c>
      <c r="C13861" t="s">
        <v>141</v>
      </c>
      <c r="D13861" t="s">
        <v>145</v>
      </c>
      <c r="E13861" s="10">
        <v>43280</v>
      </c>
      <c r="F13861" t="s">
        <v>10</v>
      </c>
      <c r="G13861" s="11">
        <v>0</v>
      </c>
    </row>
    <row r="13862" spans="1:7" x14ac:dyDescent="0.2">
      <c r="A13862" t="s">
        <v>69</v>
      </c>
      <c r="B13862" t="s">
        <v>76</v>
      </c>
      <c r="C13862" t="s">
        <v>141</v>
      </c>
      <c r="D13862" t="s">
        <v>145</v>
      </c>
      <c r="E13862" s="10">
        <v>43283</v>
      </c>
      <c r="F13862" t="s">
        <v>10</v>
      </c>
      <c r="G13862" s="11">
        <v>0</v>
      </c>
    </row>
    <row r="13863" spans="1:7" x14ac:dyDescent="0.2">
      <c r="A13863" t="s">
        <v>69</v>
      </c>
      <c r="B13863" t="s">
        <v>76</v>
      </c>
      <c r="C13863" t="s">
        <v>141</v>
      </c>
      <c r="D13863" t="s">
        <v>145</v>
      </c>
      <c r="E13863" s="10">
        <v>43284</v>
      </c>
      <c r="F13863" t="s">
        <v>10</v>
      </c>
      <c r="G13863" s="11">
        <v>0</v>
      </c>
    </row>
    <row r="13864" spans="1:7" x14ac:dyDescent="0.2">
      <c r="A13864" t="s">
        <v>69</v>
      </c>
      <c r="B13864" t="s">
        <v>76</v>
      </c>
      <c r="C13864" t="s">
        <v>141</v>
      </c>
      <c r="D13864" t="s">
        <v>145</v>
      </c>
      <c r="E13864" s="10">
        <v>43285</v>
      </c>
      <c r="F13864" t="s">
        <v>10</v>
      </c>
      <c r="G13864" s="11">
        <v>0</v>
      </c>
    </row>
    <row r="13865" spans="1:7" x14ac:dyDescent="0.2">
      <c r="A13865" t="s">
        <v>69</v>
      </c>
      <c r="B13865" t="s">
        <v>76</v>
      </c>
      <c r="C13865" t="s">
        <v>141</v>
      </c>
      <c r="D13865" t="s">
        <v>145</v>
      </c>
      <c r="E13865" s="10">
        <v>43286</v>
      </c>
      <c r="F13865" t="s">
        <v>10</v>
      </c>
      <c r="G13865" s="11">
        <v>0</v>
      </c>
    </row>
    <row r="13866" spans="1:7" x14ac:dyDescent="0.2">
      <c r="A13866" t="s">
        <v>69</v>
      </c>
      <c r="B13866" t="s">
        <v>76</v>
      </c>
      <c r="C13866" t="s">
        <v>141</v>
      </c>
      <c r="D13866" t="s">
        <v>145</v>
      </c>
      <c r="E13866" s="10">
        <v>43287</v>
      </c>
      <c r="F13866" t="s">
        <v>10</v>
      </c>
      <c r="G13866" s="11">
        <v>0</v>
      </c>
    </row>
    <row r="13867" spans="1:7" x14ac:dyDescent="0.2">
      <c r="A13867" t="s">
        <v>69</v>
      </c>
      <c r="B13867" t="s">
        <v>76</v>
      </c>
      <c r="C13867" t="s">
        <v>141</v>
      </c>
      <c r="D13867" t="s">
        <v>145</v>
      </c>
      <c r="E13867" s="10">
        <v>43290</v>
      </c>
      <c r="F13867" t="s">
        <v>10</v>
      </c>
      <c r="G13867" s="11">
        <v>0</v>
      </c>
    </row>
    <row r="13868" spans="1:7" x14ac:dyDescent="0.2">
      <c r="A13868" t="s">
        <v>69</v>
      </c>
      <c r="B13868" t="s">
        <v>76</v>
      </c>
      <c r="C13868" t="s">
        <v>141</v>
      </c>
      <c r="D13868" t="s">
        <v>145</v>
      </c>
      <c r="E13868" s="10">
        <v>43291</v>
      </c>
      <c r="F13868" t="s">
        <v>10</v>
      </c>
      <c r="G13868" s="11">
        <v>0</v>
      </c>
    </row>
    <row r="13869" spans="1:7" x14ac:dyDescent="0.2">
      <c r="A13869" t="s">
        <v>69</v>
      </c>
      <c r="B13869" t="s">
        <v>76</v>
      </c>
      <c r="C13869" t="s">
        <v>141</v>
      </c>
      <c r="D13869" t="s">
        <v>145</v>
      </c>
      <c r="E13869" s="10">
        <v>43292</v>
      </c>
      <c r="F13869" t="s">
        <v>10</v>
      </c>
      <c r="G13869" s="11">
        <v>0</v>
      </c>
    </row>
    <row r="13870" spans="1:7" x14ac:dyDescent="0.2">
      <c r="A13870" t="s">
        <v>69</v>
      </c>
      <c r="B13870" t="s">
        <v>76</v>
      </c>
      <c r="C13870" t="s">
        <v>141</v>
      </c>
      <c r="D13870" t="s">
        <v>145</v>
      </c>
      <c r="E13870" s="10">
        <v>43293</v>
      </c>
      <c r="F13870" t="s">
        <v>10</v>
      </c>
      <c r="G13870" s="11">
        <v>0</v>
      </c>
    </row>
    <row r="13871" spans="1:7" x14ac:dyDescent="0.2">
      <c r="A13871" t="s">
        <v>69</v>
      </c>
      <c r="B13871" t="s">
        <v>76</v>
      </c>
      <c r="C13871" t="s">
        <v>141</v>
      </c>
      <c r="D13871" t="s">
        <v>145</v>
      </c>
      <c r="E13871" s="10">
        <v>43294</v>
      </c>
      <c r="F13871" t="s">
        <v>10</v>
      </c>
      <c r="G13871" s="11">
        <v>0</v>
      </c>
    </row>
    <row r="13872" spans="1:7" x14ac:dyDescent="0.2">
      <c r="A13872" t="s">
        <v>69</v>
      </c>
      <c r="B13872" t="s">
        <v>76</v>
      </c>
      <c r="C13872" t="s">
        <v>141</v>
      </c>
      <c r="D13872" t="s">
        <v>145</v>
      </c>
      <c r="E13872" s="10">
        <v>43297</v>
      </c>
      <c r="F13872" t="s">
        <v>10</v>
      </c>
      <c r="G13872" s="11">
        <v>0</v>
      </c>
    </row>
    <row r="13873" spans="1:7" x14ac:dyDescent="0.2">
      <c r="A13873" t="s">
        <v>69</v>
      </c>
      <c r="B13873" t="s">
        <v>76</v>
      </c>
      <c r="C13873" t="s">
        <v>141</v>
      </c>
      <c r="D13873" t="s">
        <v>145</v>
      </c>
      <c r="E13873" s="10">
        <v>43298</v>
      </c>
      <c r="F13873" t="s">
        <v>10</v>
      </c>
      <c r="G13873" s="11">
        <v>0</v>
      </c>
    </row>
    <row r="13874" spans="1:7" x14ac:dyDescent="0.2">
      <c r="A13874" t="s">
        <v>69</v>
      </c>
      <c r="B13874" t="s">
        <v>76</v>
      </c>
      <c r="C13874" t="s">
        <v>141</v>
      </c>
      <c r="D13874" t="s">
        <v>145</v>
      </c>
      <c r="E13874" s="10">
        <v>43299</v>
      </c>
      <c r="F13874" t="s">
        <v>10</v>
      </c>
      <c r="G13874" s="11">
        <v>0</v>
      </c>
    </row>
    <row r="13875" spans="1:7" x14ac:dyDescent="0.2">
      <c r="A13875" t="s">
        <v>69</v>
      </c>
      <c r="B13875" t="s">
        <v>76</v>
      </c>
      <c r="C13875" t="s">
        <v>141</v>
      </c>
      <c r="D13875" t="s">
        <v>145</v>
      </c>
      <c r="E13875" s="10">
        <v>43300</v>
      </c>
      <c r="F13875" t="s">
        <v>10</v>
      </c>
      <c r="G13875" s="11">
        <v>0</v>
      </c>
    </row>
    <row r="13876" spans="1:7" x14ac:dyDescent="0.2">
      <c r="A13876" t="s">
        <v>69</v>
      </c>
      <c r="B13876" t="s">
        <v>76</v>
      </c>
      <c r="C13876" t="s">
        <v>141</v>
      </c>
      <c r="D13876" t="s">
        <v>145</v>
      </c>
      <c r="E13876" s="10">
        <v>43301</v>
      </c>
      <c r="F13876" t="s">
        <v>10</v>
      </c>
      <c r="G13876" s="11">
        <v>0</v>
      </c>
    </row>
    <row r="13877" spans="1:7" x14ac:dyDescent="0.2">
      <c r="A13877" t="s">
        <v>69</v>
      </c>
      <c r="B13877" t="s">
        <v>76</v>
      </c>
      <c r="C13877" t="s">
        <v>141</v>
      </c>
      <c r="D13877" t="s">
        <v>145</v>
      </c>
      <c r="E13877" s="10">
        <v>43304</v>
      </c>
      <c r="F13877" t="s">
        <v>10</v>
      </c>
      <c r="G13877" s="11">
        <v>0</v>
      </c>
    </row>
    <row r="13878" spans="1:7" x14ac:dyDescent="0.2">
      <c r="A13878" t="s">
        <v>69</v>
      </c>
      <c r="B13878" t="s">
        <v>76</v>
      </c>
      <c r="C13878" t="s">
        <v>141</v>
      </c>
      <c r="D13878" t="s">
        <v>145</v>
      </c>
      <c r="E13878" s="10">
        <v>43305</v>
      </c>
      <c r="F13878" t="s">
        <v>10</v>
      </c>
      <c r="G13878" s="11">
        <v>0</v>
      </c>
    </row>
    <row r="13879" spans="1:7" x14ac:dyDescent="0.2">
      <c r="A13879" t="s">
        <v>69</v>
      </c>
      <c r="B13879" t="s">
        <v>76</v>
      </c>
      <c r="C13879" t="s">
        <v>141</v>
      </c>
      <c r="D13879" t="s">
        <v>145</v>
      </c>
      <c r="E13879" s="10">
        <v>43306</v>
      </c>
      <c r="F13879" t="s">
        <v>10</v>
      </c>
      <c r="G13879" s="11">
        <v>0</v>
      </c>
    </row>
    <row r="13880" spans="1:7" x14ac:dyDescent="0.2">
      <c r="A13880" t="s">
        <v>69</v>
      </c>
      <c r="B13880" t="s">
        <v>76</v>
      </c>
      <c r="C13880" t="s">
        <v>141</v>
      </c>
      <c r="D13880" t="s">
        <v>145</v>
      </c>
      <c r="E13880" s="10">
        <v>43307</v>
      </c>
      <c r="F13880" t="s">
        <v>10</v>
      </c>
      <c r="G13880" s="11">
        <v>0</v>
      </c>
    </row>
    <row r="13881" spans="1:7" x14ac:dyDescent="0.2">
      <c r="A13881" t="s">
        <v>69</v>
      </c>
      <c r="B13881" t="s">
        <v>76</v>
      </c>
      <c r="C13881" t="s">
        <v>141</v>
      </c>
      <c r="D13881" t="s">
        <v>145</v>
      </c>
      <c r="E13881" s="10">
        <v>43308</v>
      </c>
      <c r="F13881" t="s">
        <v>10</v>
      </c>
      <c r="G13881" s="11">
        <v>0</v>
      </c>
    </row>
    <row r="13882" spans="1:7" x14ac:dyDescent="0.2">
      <c r="A13882" t="s">
        <v>69</v>
      </c>
      <c r="B13882" t="s">
        <v>76</v>
      </c>
      <c r="C13882" t="s">
        <v>141</v>
      </c>
      <c r="D13882" t="s">
        <v>145</v>
      </c>
      <c r="E13882" s="10">
        <v>43311</v>
      </c>
      <c r="F13882" t="s">
        <v>10</v>
      </c>
      <c r="G13882" s="11">
        <v>0</v>
      </c>
    </row>
    <row r="13883" spans="1:7" x14ac:dyDescent="0.2">
      <c r="A13883" t="s">
        <v>69</v>
      </c>
      <c r="B13883" t="s">
        <v>76</v>
      </c>
      <c r="C13883" t="s">
        <v>141</v>
      </c>
      <c r="D13883" t="s">
        <v>145</v>
      </c>
      <c r="E13883" s="10">
        <v>43312</v>
      </c>
      <c r="F13883" t="s">
        <v>10</v>
      </c>
      <c r="G13883" s="11">
        <v>0</v>
      </c>
    </row>
    <row r="13884" spans="1:7" x14ac:dyDescent="0.2">
      <c r="A13884" t="s">
        <v>69</v>
      </c>
      <c r="B13884" t="s">
        <v>76</v>
      </c>
      <c r="C13884" t="s">
        <v>141</v>
      </c>
      <c r="D13884" t="s">
        <v>145</v>
      </c>
      <c r="E13884" s="10">
        <v>43313</v>
      </c>
      <c r="F13884" t="s">
        <v>10</v>
      </c>
      <c r="G13884" s="11">
        <v>0</v>
      </c>
    </row>
    <row r="13885" spans="1:7" x14ac:dyDescent="0.2">
      <c r="A13885" t="s">
        <v>69</v>
      </c>
      <c r="B13885" t="s">
        <v>76</v>
      </c>
      <c r="C13885" t="s">
        <v>141</v>
      </c>
      <c r="D13885" t="s">
        <v>145</v>
      </c>
      <c r="E13885" s="10">
        <v>43314</v>
      </c>
      <c r="F13885" t="s">
        <v>10</v>
      </c>
      <c r="G13885" s="11">
        <v>0</v>
      </c>
    </row>
    <row r="13886" spans="1:7" x14ac:dyDescent="0.2">
      <c r="A13886" t="s">
        <v>69</v>
      </c>
      <c r="B13886" t="s">
        <v>76</v>
      </c>
      <c r="C13886" t="s">
        <v>141</v>
      </c>
      <c r="D13886" t="s">
        <v>145</v>
      </c>
      <c r="E13886" s="10">
        <v>43315</v>
      </c>
      <c r="F13886" t="s">
        <v>10</v>
      </c>
      <c r="G13886" s="11">
        <v>0</v>
      </c>
    </row>
    <row r="13887" spans="1:7" x14ac:dyDescent="0.2">
      <c r="A13887" t="s">
        <v>69</v>
      </c>
      <c r="B13887" t="s">
        <v>76</v>
      </c>
      <c r="C13887" t="s">
        <v>141</v>
      </c>
      <c r="D13887" t="s">
        <v>145</v>
      </c>
      <c r="E13887" s="10">
        <v>43318</v>
      </c>
      <c r="F13887" t="s">
        <v>10</v>
      </c>
      <c r="G13887" s="11">
        <v>0</v>
      </c>
    </row>
    <row r="13888" spans="1:7" x14ac:dyDescent="0.2">
      <c r="A13888" t="s">
        <v>69</v>
      </c>
      <c r="B13888" t="s">
        <v>76</v>
      </c>
      <c r="C13888" t="s">
        <v>141</v>
      </c>
      <c r="D13888" t="s">
        <v>145</v>
      </c>
      <c r="E13888" s="10">
        <v>43319</v>
      </c>
      <c r="F13888" t="s">
        <v>10</v>
      </c>
      <c r="G13888" s="11">
        <v>0</v>
      </c>
    </row>
    <row r="13889" spans="1:7" x14ac:dyDescent="0.2">
      <c r="A13889" t="s">
        <v>69</v>
      </c>
      <c r="B13889" t="s">
        <v>76</v>
      </c>
      <c r="C13889" t="s">
        <v>141</v>
      </c>
      <c r="D13889" t="s">
        <v>145</v>
      </c>
      <c r="E13889" s="10">
        <v>43320</v>
      </c>
      <c r="F13889" t="s">
        <v>10</v>
      </c>
      <c r="G13889" s="11">
        <v>0</v>
      </c>
    </row>
    <row r="13890" spans="1:7" x14ac:dyDescent="0.2">
      <c r="A13890" t="s">
        <v>69</v>
      </c>
      <c r="B13890" t="s">
        <v>76</v>
      </c>
      <c r="C13890" t="s">
        <v>141</v>
      </c>
      <c r="D13890" t="s">
        <v>145</v>
      </c>
      <c r="E13890" s="10">
        <v>43321</v>
      </c>
      <c r="F13890" t="s">
        <v>10</v>
      </c>
      <c r="G13890" s="11">
        <v>0</v>
      </c>
    </row>
    <row r="13891" spans="1:7" x14ac:dyDescent="0.2">
      <c r="A13891" t="s">
        <v>69</v>
      </c>
      <c r="B13891" t="s">
        <v>76</v>
      </c>
      <c r="C13891" t="s">
        <v>141</v>
      </c>
      <c r="D13891" t="s">
        <v>145</v>
      </c>
      <c r="E13891" s="10">
        <v>43322</v>
      </c>
      <c r="F13891" t="s">
        <v>10</v>
      </c>
      <c r="G13891" s="11">
        <v>0</v>
      </c>
    </row>
    <row r="13892" spans="1:7" x14ac:dyDescent="0.2">
      <c r="A13892" t="s">
        <v>69</v>
      </c>
      <c r="B13892" t="s">
        <v>76</v>
      </c>
      <c r="C13892" t="s">
        <v>141</v>
      </c>
      <c r="D13892" t="s">
        <v>145</v>
      </c>
      <c r="E13892" s="10">
        <v>43325</v>
      </c>
      <c r="F13892" t="s">
        <v>10</v>
      </c>
      <c r="G13892" s="11">
        <v>0</v>
      </c>
    </row>
    <row r="13893" spans="1:7" x14ac:dyDescent="0.2">
      <c r="A13893" t="s">
        <v>69</v>
      </c>
      <c r="B13893" t="s">
        <v>76</v>
      </c>
      <c r="C13893" t="s">
        <v>141</v>
      </c>
      <c r="D13893" t="s">
        <v>145</v>
      </c>
      <c r="E13893" s="10">
        <v>43326</v>
      </c>
      <c r="F13893" t="s">
        <v>10</v>
      </c>
      <c r="G13893" s="11">
        <v>0</v>
      </c>
    </row>
    <row r="13894" spans="1:7" x14ac:dyDescent="0.2">
      <c r="A13894" t="s">
        <v>69</v>
      </c>
      <c r="B13894" t="s">
        <v>76</v>
      </c>
      <c r="C13894" t="s">
        <v>141</v>
      </c>
      <c r="D13894" t="s">
        <v>145</v>
      </c>
      <c r="E13894" s="10">
        <v>43328</v>
      </c>
      <c r="F13894" t="s">
        <v>10</v>
      </c>
      <c r="G13894" s="11">
        <v>0</v>
      </c>
    </row>
    <row r="13895" spans="1:7" x14ac:dyDescent="0.2">
      <c r="A13895" t="s">
        <v>69</v>
      </c>
      <c r="B13895" t="s">
        <v>76</v>
      </c>
      <c r="C13895" t="s">
        <v>141</v>
      </c>
      <c r="D13895" t="s">
        <v>145</v>
      </c>
      <c r="E13895" s="10">
        <v>43329</v>
      </c>
      <c r="F13895" t="s">
        <v>10</v>
      </c>
      <c r="G13895" s="11">
        <v>0</v>
      </c>
    </row>
    <row r="13896" spans="1:7" x14ac:dyDescent="0.2">
      <c r="A13896" t="s">
        <v>69</v>
      </c>
      <c r="B13896" t="s">
        <v>76</v>
      </c>
      <c r="C13896" t="s">
        <v>141</v>
      </c>
      <c r="D13896" t="s">
        <v>145</v>
      </c>
      <c r="E13896" s="10">
        <v>43332</v>
      </c>
      <c r="F13896" t="s">
        <v>10</v>
      </c>
      <c r="G13896" s="11">
        <v>0</v>
      </c>
    </row>
    <row r="13897" spans="1:7" x14ac:dyDescent="0.2">
      <c r="A13897" t="s">
        <v>69</v>
      </c>
      <c r="B13897" t="s">
        <v>76</v>
      </c>
      <c r="C13897" t="s">
        <v>141</v>
      </c>
      <c r="D13897" t="s">
        <v>145</v>
      </c>
      <c r="E13897" s="10">
        <v>43333</v>
      </c>
      <c r="F13897" t="s">
        <v>10</v>
      </c>
      <c r="G13897" s="11">
        <v>0</v>
      </c>
    </row>
    <row r="13898" spans="1:7" x14ac:dyDescent="0.2">
      <c r="A13898" t="s">
        <v>69</v>
      </c>
      <c r="B13898" t="s">
        <v>76</v>
      </c>
      <c r="C13898" t="s">
        <v>141</v>
      </c>
      <c r="D13898" t="s">
        <v>145</v>
      </c>
      <c r="E13898" s="10">
        <v>43334</v>
      </c>
      <c r="F13898" t="s">
        <v>10</v>
      </c>
      <c r="G13898" s="11">
        <v>0</v>
      </c>
    </row>
    <row r="13899" spans="1:7" x14ac:dyDescent="0.2">
      <c r="A13899" t="s">
        <v>69</v>
      </c>
      <c r="B13899" t="s">
        <v>76</v>
      </c>
      <c r="C13899" t="s">
        <v>141</v>
      </c>
      <c r="D13899" t="s">
        <v>145</v>
      </c>
      <c r="E13899" s="10">
        <v>43335</v>
      </c>
      <c r="F13899" t="s">
        <v>10</v>
      </c>
      <c r="G13899" s="11">
        <v>0</v>
      </c>
    </row>
    <row r="13900" spans="1:7" x14ac:dyDescent="0.2">
      <c r="A13900" t="s">
        <v>69</v>
      </c>
      <c r="B13900" t="s">
        <v>76</v>
      </c>
      <c r="C13900" t="s">
        <v>141</v>
      </c>
      <c r="D13900" t="s">
        <v>145</v>
      </c>
      <c r="E13900" s="10">
        <v>43336</v>
      </c>
      <c r="F13900" t="s">
        <v>10</v>
      </c>
      <c r="G13900" s="11">
        <v>0</v>
      </c>
    </row>
    <row r="13901" spans="1:7" x14ac:dyDescent="0.2">
      <c r="A13901" t="s">
        <v>69</v>
      </c>
      <c r="B13901" t="s">
        <v>76</v>
      </c>
      <c r="C13901" t="s">
        <v>141</v>
      </c>
      <c r="D13901" t="s">
        <v>145</v>
      </c>
      <c r="E13901" s="10">
        <v>43339</v>
      </c>
      <c r="F13901" t="s">
        <v>10</v>
      </c>
      <c r="G13901" s="11">
        <v>0</v>
      </c>
    </row>
    <row r="13902" spans="1:7" x14ac:dyDescent="0.2">
      <c r="A13902" t="s">
        <v>69</v>
      </c>
      <c r="B13902" t="s">
        <v>76</v>
      </c>
      <c r="C13902" t="s">
        <v>141</v>
      </c>
      <c r="D13902" t="s">
        <v>145</v>
      </c>
      <c r="E13902" s="10">
        <v>43340</v>
      </c>
      <c r="F13902" t="s">
        <v>10</v>
      </c>
      <c r="G13902" s="11">
        <v>0</v>
      </c>
    </row>
    <row r="13903" spans="1:7" x14ac:dyDescent="0.2">
      <c r="A13903" t="s">
        <v>69</v>
      </c>
      <c r="B13903" t="s">
        <v>76</v>
      </c>
      <c r="C13903" t="s">
        <v>141</v>
      </c>
      <c r="D13903" t="s">
        <v>145</v>
      </c>
      <c r="E13903" s="10">
        <v>43341</v>
      </c>
      <c r="F13903" t="s">
        <v>10</v>
      </c>
      <c r="G13903" s="11">
        <v>0</v>
      </c>
    </row>
    <row r="13904" spans="1:7" x14ac:dyDescent="0.2">
      <c r="A13904" t="s">
        <v>69</v>
      </c>
      <c r="B13904" t="s">
        <v>76</v>
      </c>
      <c r="C13904" t="s">
        <v>141</v>
      </c>
      <c r="D13904" t="s">
        <v>145</v>
      </c>
      <c r="E13904" s="10">
        <v>43342</v>
      </c>
      <c r="F13904" t="s">
        <v>10</v>
      </c>
      <c r="G13904" s="11">
        <v>0</v>
      </c>
    </row>
    <row r="13905" spans="1:7" x14ac:dyDescent="0.2">
      <c r="A13905" t="s">
        <v>69</v>
      </c>
      <c r="B13905" t="s">
        <v>76</v>
      </c>
      <c r="C13905" t="s">
        <v>141</v>
      </c>
      <c r="D13905" t="s">
        <v>145</v>
      </c>
      <c r="E13905" s="10">
        <v>43343</v>
      </c>
      <c r="F13905" t="s">
        <v>10</v>
      </c>
      <c r="G13905" s="11">
        <v>0</v>
      </c>
    </row>
    <row r="13906" spans="1:7" x14ac:dyDescent="0.2">
      <c r="A13906" t="s">
        <v>69</v>
      </c>
      <c r="B13906" t="s">
        <v>76</v>
      </c>
      <c r="C13906" t="s">
        <v>141</v>
      </c>
      <c r="D13906" t="s">
        <v>145</v>
      </c>
      <c r="E13906" s="10">
        <v>43346</v>
      </c>
      <c r="F13906" t="s">
        <v>10</v>
      </c>
      <c r="G13906" s="11">
        <v>0</v>
      </c>
    </row>
    <row r="13907" spans="1:7" x14ac:dyDescent="0.2">
      <c r="A13907" t="s">
        <v>69</v>
      </c>
      <c r="B13907" t="s">
        <v>76</v>
      </c>
      <c r="C13907" t="s">
        <v>141</v>
      </c>
      <c r="D13907" t="s">
        <v>145</v>
      </c>
      <c r="E13907" s="10">
        <v>43347</v>
      </c>
      <c r="F13907" t="s">
        <v>10</v>
      </c>
      <c r="G13907" s="11">
        <v>0</v>
      </c>
    </row>
    <row r="13908" spans="1:7" x14ac:dyDescent="0.2">
      <c r="A13908" t="s">
        <v>69</v>
      </c>
      <c r="B13908" t="s">
        <v>76</v>
      </c>
      <c r="C13908" t="s">
        <v>141</v>
      </c>
      <c r="D13908" t="s">
        <v>145</v>
      </c>
      <c r="E13908" s="10">
        <v>43348</v>
      </c>
      <c r="F13908" t="s">
        <v>10</v>
      </c>
      <c r="G13908" s="11">
        <v>0</v>
      </c>
    </row>
    <row r="13909" spans="1:7" x14ac:dyDescent="0.2">
      <c r="A13909" t="s">
        <v>69</v>
      </c>
      <c r="B13909" t="s">
        <v>76</v>
      </c>
      <c r="C13909" t="s">
        <v>141</v>
      </c>
      <c r="D13909" t="s">
        <v>145</v>
      </c>
      <c r="E13909" s="10">
        <v>43349</v>
      </c>
      <c r="F13909" t="s">
        <v>10</v>
      </c>
      <c r="G13909" s="11">
        <v>0</v>
      </c>
    </row>
    <row r="13910" spans="1:7" x14ac:dyDescent="0.2">
      <c r="A13910" t="s">
        <v>69</v>
      </c>
      <c r="B13910" t="s">
        <v>76</v>
      </c>
      <c r="C13910" t="s">
        <v>141</v>
      </c>
      <c r="D13910" t="s">
        <v>145</v>
      </c>
      <c r="E13910" s="10">
        <v>43350</v>
      </c>
      <c r="F13910" t="s">
        <v>10</v>
      </c>
      <c r="G13910" s="11">
        <v>0</v>
      </c>
    </row>
    <row r="13911" spans="1:7" x14ac:dyDescent="0.2">
      <c r="A13911" t="s">
        <v>69</v>
      </c>
      <c r="B13911" t="s">
        <v>76</v>
      </c>
      <c r="C13911" t="s">
        <v>141</v>
      </c>
      <c r="D13911" t="s">
        <v>145</v>
      </c>
      <c r="E13911" s="10">
        <v>43353</v>
      </c>
      <c r="F13911" t="s">
        <v>10</v>
      </c>
      <c r="G13911" s="11">
        <v>0</v>
      </c>
    </row>
    <row r="13912" spans="1:7" x14ac:dyDescent="0.2">
      <c r="A13912" t="s">
        <v>69</v>
      </c>
      <c r="B13912" t="s">
        <v>76</v>
      </c>
      <c r="C13912" t="s">
        <v>141</v>
      </c>
      <c r="D13912" t="s">
        <v>145</v>
      </c>
      <c r="E13912" s="10">
        <v>43354</v>
      </c>
      <c r="F13912" t="s">
        <v>10</v>
      </c>
      <c r="G13912" s="11">
        <v>0</v>
      </c>
    </row>
    <row r="13913" spans="1:7" x14ac:dyDescent="0.2">
      <c r="A13913" t="s">
        <v>69</v>
      </c>
      <c r="B13913" t="s">
        <v>76</v>
      </c>
      <c r="C13913" t="s">
        <v>141</v>
      </c>
      <c r="D13913" t="s">
        <v>145</v>
      </c>
      <c r="E13913" s="10">
        <v>43355</v>
      </c>
      <c r="F13913" t="s">
        <v>10</v>
      </c>
      <c r="G13913" s="11">
        <v>0</v>
      </c>
    </row>
    <row r="13914" spans="1:7" x14ac:dyDescent="0.2">
      <c r="A13914" t="s">
        <v>69</v>
      </c>
      <c r="B13914" t="s">
        <v>76</v>
      </c>
      <c r="C13914" t="s">
        <v>141</v>
      </c>
      <c r="D13914" t="s">
        <v>145</v>
      </c>
      <c r="E13914" s="10">
        <v>43356</v>
      </c>
      <c r="F13914" t="s">
        <v>10</v>
      </c>
      <c r="G13914" s="11">
        <v>0</v>
      </c>
    </row>
    <row r="13915" spans="1:7" x14ac:dyDescent="0.2">
      <c r="A13915" t="s">
        <v>69</v>
      </c>
      <c r="B13915" t="s">
        <v>76</v>
      </c>
      <c r="C13915" t="s">
        <v>141</v>
      </c>
      <c r="D13915" t="s">
        <v>145</v>
      </c>
      <c r="E13915" s="10">
        <v>43357</v>
      </c>
      <c r="F13915" t="s">
        <v>10</v>
      </c>
      <c r="G13915" s="11">
        <v>0</v>
      </c>
    </row>
    <row r="13916" spans="1:7" x14ac:dyDescent="0.2">
      <c r="A13916" t="s">
        <v>69</v>
      </c>
      <c r="B13916" t="s">
        <v>76</v>
      </c>
      <c r="C13916" t="s">
        <v>141</v>
      </c>
      <c r="D13916" t="s">
        <v>145</v>
      </c>
      <c r="E13916" s="10">
        <v>43360</v>
      </c>
      <c r="F13916" t="s">
        <v>10</v>
      </c>
      <c r="G13916" s="11">
        <v>0</v>
      </c>
    </row>
    <row r="13917" spans="1:7" x14ac:dyDescent="0.2">
      <c r="A13917" t="s">
        <v>69</v>
      </c>
      <c r="B13917" t="s">
        <v>76</v>
      </c>
      <c r="C13917" t="s">
        <v>141</v>
      </c>
      <c r="D13917" t="s">
        <v>145</v>
      </c>
      <c r="E13917" s="10">
        <v>43361</v>
      </c>
      <c r="F13917" t="s">
        <v>10</v>
      </c>
      <c r="G13917" s="11">
        <v>0</v>
      </c>
    </row>
    <row r="13918" spans="1:7" x14ac:dyDescent="0.2">
      <c r="A13918" t="s">
        <v>69</v>
      </c>
      <c r="B13918" t="s">
        <v>76</v>
      </c>
      <c r="C13918" t="s">
        <v>141</v>
      </c>
      <c r="D13918" t="s">
        <v>145</v>
      </c>
      <c r="E13918" s="10">
        <v>43362</v>
      </c>
      <c r="F13918" t="s">
        <v>10</v>
      </c>
      <c r="G13918" s="11">
        <v>0</v>
      </c>
    </row>
    <row r="13919" spans="1:7" x14ac:dyDescent="0.2">
      <c r="A13919" t="s">
        <v>69</v>
      </c>
      <c r="B13919" t="s">
        <v>76</v>
      </c>
      <c r="C13919" t="s">
        <v>141</v>
      </c>
      <c r="D13919" t="s">
        <v>145</v>
      </c>
      <c r="E13919" s="10">
        <v>43363</v>
      </c>
      <c r="F13919" t="s">
        <v>10</v>
      </c>
      <c r="G13919" s="11">
        <v>0</v>
      </c>
    </row>
    <row r="13920" spans="1:7" x14ac:dyDescent="0.2">
      <c r="A13920" t="s">
        <v>69</v>
      </c>
      <c r="B13920" t="s">
        <v>76</v>
      </c>
      <c r="C13920" t="s">
        <v>141</v>
      </c>
      <c r="D13920" t="s">
        <v>145</v>
      </c>
      <c r="E13920" s="10">
        <v>43364</v>
      </c>
      <c r="F13920" t="s">
        <v>10</v>
      </c>
      <c r="G13920" s="11">
        <v>0</v>
      </c>
    </row>
    <row r="13921" spans="1:7" x14ac:dyDescent="0.2">
      <c r="A13921" t="s">
        <v>69</v>
      </c>
      <c r="B13921" t="s">
        <v>76</v>
      </c>
      <c r="C13921" t="s">
        <v>141</v>
      </c>
      <c r="D13921" t="s">
        <v>145</v>
      </c>
      <c r="E13921" s="10">
        <v>43367</v>
      </c>
      <c r="F13921" t="s">
        <v>10</v>
      </c>
      <c r="G13921" s="11">
        <v>0</v>
      </c>
    </row>
    <row r="13922" spans="1:7" x14ac:dyDescent="0.2">
      <c r="A13922" t="s">
        <v>69</v>
      </c>
      <c r="B13922" t="s">
        <v>76</v>
      </c>
      <c r="C13922" t="s">
        <v>141</v>
      </c>
      <c r="D13922" t="s">
        <v>145</v>
      </c>
      <c r="E13922" s="10">
        <v>43368</v>
      </c>
      <c r="F13922" t="s">
        <v>10</v>
      </c>
      <c r="G13922" s="11">
        <v>0</v>
      </c>
    </row>
    <row r="13923" spans="1:7" x14ac:dyDescent="0.2">
      <c r="A13923" t="s">
        <v>69</v>
      </c>
      <c r="B13923" t="s">
        <v>76</v>
      </c>
      <c r="C13923" t="s">
        <v>141</v>
      </c>
      <c r="D13923" t="s">
        <v>145</v>
      </c>
      <c r="E13923" s="10">
        <v>43369</v>
      </c>
      <c r="F13923" t="s">
        <v>10</v>
      </c>
      <c r="G13923" s="11">
        <v>0</v>
      </c>
    </row>
    <row r="13924" spans="1:7" x14ac:dyDescent="0.2">
      <c r="A13924" t="s">
        <v>69</v>
      </c>
      <c r="B13924" t="s">
        <v>76</v>
      </c>
      <c r="C13924" t="s">
        <v>141</v>
      </c>
      <c r="D13924" t="s">
        <v>145</v>
      </c>
      <c r="E13924" s="10">
        <v>43370</v>
      </c>
      <c r="F13924" t="s">
        <v>10</v>
      </c>
      <c r="G13924" s="11">
        <v>0</v>
      </c>
    </row>
    <row r="13925" spans="1:7" x14ac:dyDescent="0.2">
      <c r="A13925" t="s">
        <v>69</v>
      </c>
      <c r="B13925" t="s">
        <v>76</v>
      </c>
      <c r="C13925" t="s">
        <v>141</v>
      </c>
      <c r="D13925" t="s">
        <v>145</v>
      </c>
      <c r="E13925" s="10">
        <v>43371</v>
      </c>
      <c r="F13925" t="s">
        <v>10</v>
      </c>
      <c r="G13925" s="11">
        <v>0</v>
      </c>
    </row>
    <row r="13926" spans="1:7" x14ac:dyDescent="0.2">
      <c r="A13926" t="s">
        <v>69</v>
      </c>
      <c r="B13926" t="s">
        <v>76</v>
      </c>
      <c r="C13926" t="s">
        <v>141</v>
      </c>
      <c r="D13926" t="s">
        <v>145</v>
      </c>
      <c r="E13926" s="10">
        <v>43374</v>
      </c>
      <c r="F13926" t="s">
        <v>10</v>
      </c>
      <c r="G13926" s="11">
        <v>0</v>
      </c>
    </row>
    <row r="13927" spans="1:7" x14ac:dyDescent="0.2">
      <c r="A13927" t="s">
        <v>69</v>
      </c>
      <c r="B13927" t="s">
        <v>76</v>
      </c>
      <c r="C13927" t="s">
        <v>141</v>
      </c>
      <c r="D13927" t="s">
        <v>145</v>
      </c>
      <c r="E13927" s="10">
        <v>43375</v>
      </c>
      <c r="F13927" t="s">
        <v>10</v>
      </c>
      <c r="G13927" s="11">
        <v>0</v>
      </c>
    </row>
    <row r="13928" spans="1:7" x14ac:dyDescent="0.2">
      <c r="A13928" t="s">
        <v>69</v>
      </c>
      <c r="B13928" t="s">
        <v>76</v>
      </c>
      <c r="C13928" t="s">
        <v>141</v>
      </c>
      <c r="D13928" t="s">
        <v>145</v>
      </c>
      <c r="E13928" s="10">
        <v>43376</v>
      </c>
      <c r="F13928" t="s">
        <v>10</v>
      </c>
      <c r="G13928" s="11">
        <v>0</v>
      </c>
    </row>
    <row r="13929" spans="1:7" x14ac:dyDescent="0.2">
      <c r="A13929" t="s">
        <v>69</v>
      </c>
      <c r="B13929" t="s">
        <v>76</v>
      </c>
      <c r="C13929" t="s">
        <v>141</v>
      </c>
      <c r="D13929" t="s">
        <v>145</v>
      </c>
      <c r="E13929" s="10">
        <v>43377</v>
      </c>
      <c r="F13929" t="s">
        <v>10</v>
      </c>
      <c r="G13929" s="11">
        <v>0</v>
      </c>
    </row>
    <row r="13930" spans="1:7" x14ac:dyDescent="0.2">
      <c r="A13930" t="s">
        <v>69</v>
      </c>
      <c r="B13930" t="s">
        <v>76</v>
      </c>
      <c r="C13930" t="s">
        <v>141</v>
      </c>
      <c r="D13930" t="s">
        <v>145</v>
      </c>
      <c r="E13930" s="10">
        <v>43378</v>
      </c>
      <c r="F13930" t="s">
        <v>10</v>
      </c>
      <c r="G13930" s="11">
        <v>0</v>
      </c>
    </row>
    <row r="13931" spans="1:7" x14ac:dyDescent="0.2">
      <c r="A13931" t="s">
        <v>69</v>
      </c>
      <c r="B13931" t="s">
        <v>76</v>
      </c>
      <c r="C13931" t="s">
        <v>141</v>
      </c>
      <c r="D13931" t="s">
        <v>145</v>
      </c>
      <c r="E13931" s="10">
        <v>43381</v>
      </c>
      <c r="F13931" t="s">
        <v>10</v>
      </c>
      <c r="G13931" s="11">
        <v>0</v>
      </c>
    </row>
    <row r="13932" spans="1:7" x14ac:dyDescent="0.2">
      <c r="A13932" t="s">
        <v>69</v>
      </c>
      <c r="B13932" t="s">
        <v>76</v>
      </c>
      <c r="C13932" t="s">
        <v>141</v>
      </c>
      <c r="D13932" t="s">
        <v>145</v>
      </c>
      <c r="E13932" s="10">
        <v>43382</v>
      </c>
      <c r="F13932" t="s">
        <v>10</v>
      </c>
      <c r="G13932" s="11">
        <v>0</v>
      </c>
    </row>
    <row r="13933" spans="1:7" x14ac:dyDescent="0.2">
      <c r="A13933" t="s">
        <v>69</v>
      </c>
      <c r="B13933" t="s">
        <v>76</v>
      </c>
      <c r="C13933" t="s">
        <v>141</v>
      </c>
      <c r="D13933" t="s">
        <v>145</v>
      </c>
      <c r="E13933" s="10">
        <v>43383</v>
      </c>
      <c r="F13933" t="s">
        <v>10</v>
      </c>
      <c r="G13933" s="11">
        <v>0</v>
      </c>
    </row>
    <row r="13934" spans="1:7" x14ac:dyDescent="0.2">
      <c r="A13934" t="s">
        <v>69</v>
      </c>
      <c r="B13934" t="s">
        <v>76</v>
      </c>
      <c r="C13934" t="s">
        <v>141</v>
      </c>
      <c r="D13934" t="s">
        <v>145</v>
      </c>
      <c r="E13934" s="10">
        <v>43384</v>
      </c>
      <c r="F13934" t="s">
        <v>10</v>
      </c>
      <c r="G13934" s="11">
        <v>0</v>
      </c>
    </row>
    <row r="13935" spans="1:7" x14ac:dyDescent="0.2">
      <c r="A13935" t="s">
        <v>69</v>
      </c>
      <c r="B13935" t="s">
        <v>76</v>
      </c>
      <c r="C13935" t="s">
        <v>141</v>
      </c>
      <c r="D13935" t="s">
        <v>145</v>
      </c>
      <c r="E13935" s="10">
        <v>43385</v>
      </c>
      <c r="F13935" t="s">
        <v>10</v>
      </c>
      <c r="G13935" s="11">
        <v>0</v>
      </c>
    </row>
    <row r="13936" spans="1:7" x14ac:dyDescent="0.2">
      <c r="A13936" t="s">
        <v>69</v>
      </c>
      <c r="B13936" t="s">
        <v>76</v>
      </c>
      <c r="C13936" t="s">
        <v>141</v>
      </c>
      <c r="D13936" t="s">
        <v>145</v>
      </c>
      <c r="E13936" s="10">
        <v>43388</v>
      </c>
      <c r="F13936" t="s">
        <v>10</v>
      </c>
      <c r="G13936" s="11">
        <v>0</v>
      </c>
    </row>
    <row r="13937" spans="1:7" x14ac:dyDescent="0.2">
      <c r="A13937" t="s">
        <v>69</v>
      </c>
      <c r="B13937" t="s">
        <v>76</v>
      </c>
      <c r="C13937" t="s">
        <v>141</v>
      </c>
      <c r="D13937" t="s">
        <v>145</v>
      </c>
      <c r="E13937" s="10">
        <v>43389</v>
      </c>
      <c r="F13937" t="s">
        <v>10</v>
      </c>
      <c r="G13937" s="11">
        <v>0</v>
      </c>
    </row>
    <row r="13938" spans="1:7" x14ac:dyDescent="0.2">
      <c r="A13938" t="s">
        <v>69</v>
      </c>
      <c r="B13938" t="s">
        <v>76</v>
      </c>
      <c r="C13938" t="s">
        <v>141</v>
      </c>
      <c r="D13938" t="s">
        <v>145</v>
      </c>
      <c r="E13938" s="10">
        <v>43390</v>
      </c>
      <c r="F13938" t="s">
        <v>10</v>
      </c>
      <c r="G13938" s="11">
        <v>0</v>
      </c>
    </row>
    <row r="13939" spans="1:7" x14ac:dyDescent="0.2">
      <c r="A13939" t="s">
        <v>69</v>
      </c>
      <c r="B13939" t="s">
        <v>76</v>
      </c>
      <c r="C13939" t="s">
        <v>141</v>
      </c>
      <c r="D13939" t="s">
        <v>145</v>
      </c>
      <c r="E13939" s="10">
        <v>43391</v>
      </c>
      <c r="F13939" t="s">
        <v>10</v>
      </c>
      <c r="G13939" s="11">
        <v>0</v>
      </c>
    </row>
    <row r="13940" spans="1:7" x14ac:dyDescent="0.2">
      <c r="A13940" t="s">
        <v>69</v>
      </c>
      <c r="B13940" t="s">
        <v>76</v>
      </c>
      <c r="C13940" t="s">
        <v>141</v>
      </c>
      <c r="D13940" t="s">
        <v>145</v>
      </c>
      <c r="E13940" s="10">
        <v>43392</v>
      </c>
      <c r="F13940" t="s">
        <v>10</v>
      </c>
      <c r="G13940" s="11">
        <v>0</v>
      </c>
    </row>
    <row r="13941" spans="1:7" x14ac:dyDescent="0.2">
      <c r="A13941" t="s">
        <v>69</v>
      </c>
      <c r="B13941" t="s">
        <v>76</v>
      </c>
      <c r="C13941" t="s">
        <v>141</v>
      </c>
      <c r="D13941" t="s">
        <v>145</v>
      </c>
      <c r="E13941" s="10">
        <v>43395</v>
      </c>
      <c r="F13941" t="s">
        <v>10</v>
      </c>
      <c r="G13941" s="11">
        <v>0</v>
      </c>
    </row>
    <row r="13942" spans="1:7" x14ac:dyDescent="0.2">
      <c r="A13942" t="s">
        <v>69</v>
      </c>
      <c r="B13942" t="s">
        <v>76</v>
      </c>
      <c r="C13942" t="s">
        <v>141</v>
      </c>
      <c r="D13942" t="s">
        <v>145</v>
      </c>
      <c r="E13942" s="10">
        <v>43396</v>
      </c>
      <c r="F13942" t="s">
        <v>10</v>
      </c>
      <c r="G13942" s="11">
        <v>0</v>
      </c>
    </row>
    <row r="13943" spans="1:7" x14ac:dyDescent="0.2">
      <c r="A13943" t="s">
        <v>69</v>
      </c>
      <c r="B13943" t="s">
        <v>76</v>
      </c>
      <c r="C13943" t="s">
        <v>141</v>
      </c>
      <c r="D13943" t="s">
        <v>145</v>
      </c>
      <c r="E13943" s="10">
        <v>43397</v>
      </c>
      <c r="F13943" t="s">
        <v>10</v>
      </c>
      <c r="G13943" s="11">
        <v>0</v>
      </c>
    </row>
    <row r="13944" spans="1:7" x14ac:dyDescent="0.2">
      <c r="A13944" t="s">
        <v>69</v>
      </c>
      <c r="B13944" t="s">
        <v>76</v>
      </c>
      <c r="C13944" t="s">
        <v>141</v>
      </c>
      <c r="D13944" t="s">
        <v>145</v>
      </c>
      <c r="E13944" s="10">
        <v>43398</v>
      </c>
      <c r="F13944" t="s">
        <v>10</v>
      </c>
      <c r="G13944" s="11">
        <v>0</v>
      </c>
    </row>
    <row r="13945" spans="1:7" x14ac:dyDescent="0.2">
      <c r="A13945" t="s">
        <v>69</v>
      </c>
      <c r="B13945" t="s">
        <v>76</v>
      </c>
      <c r="C13945" t="s">
        <v>141</v>
      </c>
      <c r="D13945" t="s">
        <v>145</v>
      </c>
      <c r="E13945" s="10">
        <v>43399</v>
      </c>
      <c r="F13945" t="s">
        <v>10</v>
      </c>
      <c r="G13945" s="11">
        <v>0</v>
      </c>
    </row>
    <row r="13946" spans="1:7" x14ac:dyDescent="0.2">
      <c r="A13946" t="s">
        <v>69</v>
      </c>
      <c r="B13946" t="s">
        <v>76</v>
      </c>
      <c r="C13946" t="s">
        <v>141</v>
      </c>
      <c r="D13946" t="s">
        <v>145</v>
      </c>
      <c r="E13946" s="10">
        <v>43402</v>
      </c>
      <c r="F13946" t="s">
        <v>10</v>
      </c>
      <c r="G13946" s="11">
        <v>0</v>
      </c>
    </row>
    <row r="13947" spans="1:7" x14ac:dyDescent="0.2">
      <c r="A13947" t="s">
        <v>69</v>
      </c>
      <c r="B13947" t="s">
        <v>76</v>
      </c>
      <c r="C13947" t="s">
        <v>141</v>
      </c>
      <c r="D13947" t="s">
        <v>145</v>
      </c>
      <c r="E13947" s="10">
        <v>43403</v>
      </c>
      <c r="F13947" t="s">
        <v>10</v>
      </c>
      <c r="G13947" s="11">
        <v>0</v>
      </c>
    </row>
    <row r="13948" spans="1:7" x14ac:dyDescent="0.2">
      <c r="A13948" t="s">
        <v>69</v>
      </c>
      <c r="B13948" t="s">
        <v>76</v>
      </c>
      <c r="C13948" t="s">
        <v>141</v>
      </c>
      <c r="D13948" t="s">
        <v>145</v>
      </c>
      <c r="E13948" s="10">
        <v>43404</v>
      </c>
      <c r="F13948" t="s">
        <v>10</v>
      </c>
      <c r="G13948" s="11">
        <v>0</v>
      </c>
    </row>
    <row r="13949" spans="1:7" x14ac:dyDescent="0.2">
      <c r="A13949" t="s">
        <v>69</v>
      </c>
      <c r="B13949" t="s">
        <v>76</v>
      </c>
      <c r="C13949" t="s">
        <v>141</v>
      </c>
      <c r="D13949" t="s">
        <v>145</v>
      </c>
      <c r="E13949" s="10">
        <v>43406</v>
      </c>
      <c r="F13949" t="s">
        <v>10</v>
      </c>
      <c r="G13949" s="11">
        <v>0</v>
      </c>
    </row>
    <row r="13950" spans="1:7" x14ac:dyDescent="0.2">
      <c r="A13950" t="s">
        <v>69</v>
      </c>
      <c r="B13950" t="s">
        <v>76</v>
      </c>
      <c r="C13950" t="s">
        <v>141</v>
      </c>
      <c r="D13950" t="s">
        <v>145</v>
      </c>
      <c r="E13950" s="10">
        <v>43409</v>
      </c>
      <c r="F13950" t="s">
        <v>10</v>
      </c>
      <c r="G13950" s="11">
        <v>0</v>
      </c>
    </row>
    <row r="13951" spans="1:7" x14ac:dyDescent="0.2">
      <c r="A13951" t="s">
        <v>69</v>
      </c>
      <c r="B13951" t="s">
        <v>76</v>
      </c>
      <c r="C13951" t="s">
        <v>141</v>
      </c>
      <c r="D13951" t="s">
        <v>145</v>
      </c>
      <c r="E13951" s="10">
        <v>43410</v>
      </c>
      <c r="F13951" t="s">
        <v>10</v>
      </c>
      <c r="G13951" s="11">
        <v>0</v>
      </c>
    </row>
    <row r="13952" spans="1:7" x14ac:dyDescent="0.2">
      <c r="A13952" t="s">
        <v>69</v>
      </c>
      <c r="B13952" t="s">
        <v>76</v>
      </c>
      <c r="C13952" t="s">
        <v>141</v>
      </c>
      <c r="D13952" t="s">
        <v>145</v>
      </c>
      <c r="E13952" s="10">
        <v>43411</v>
      </c>
      <c r="F13952" t="s">
        <v>10</v>
      </c>
      <c r="G13952" s="11">
        <v>0</v>
      </c>
    </row>
    <row r="13953" spans="1:7" x14ac:dyDescent="0.2">
      <c r="A13953" t="s">
        <v>69</v>
      </c>
      <c r="B13953" t="s">
        <v>76</v>
      </c>
      <c r="C13953" t="s">
        <v>141</v>
      </c>
      <c r="D13953" t="s">
        <v>145</v>
      </c>
      <c r="E13953" s="10">
        <v>43412</v>
      </c>
      <c r="F13953" t="s">
        <v>10</v>
      </c>
      <c r="G13953" s="11">
        <v>0</v>
      </c>
    </row>
    <row r="13954" spans="1:7" x14ac:dyDescent="0.2">
      <c r="A13954" t="s">
        <v>69</v>
      </c>
      <c r="B13954" t="s">
        <v>76</v>
      </c>
      <c r="C13954" t="s">
        <v>141</v>
      </c>
      <c r="D13954" t="s">
        <v>145</v>
      </c>
      <c r="E13954" s="10">
        <v>43413</v>
      </c>
      <c r="F13954" t="s">
        <v>10</v>
      </c>
      <c r="G13954" s="11">
        <v>0</v>
      </c>
    </row>
    <row r="13955" spans="1:7" x14ac:dyDescent="0.2">
      <c r="A13955" t="s">
        <v>69</v>
      </c>
      <c r="B13955" t="s">
        <v>76</v>
      </c>
      <c r="C13955" t="s">
        <v>141</v>
      </c>
      <c r="D13955" t="s">
        <v>145</v>
      </c>
      <c r="E13955" s="10">
        <v>43416</v>
      </c>
      <c r="F13955" t="s">
        <v>10</v>
      </c>
      <c r="G13955" s="11">
        <v>0</v>
      </c>
    </row>
    <row r="13956" spans="1:7" x14ac:dyDescent="0.2">
      <c r="A13956" t="s">
        <v>69</v>
      </c>
      <c r="B13956" t="s">
        <v>76</v>
      </c>
      <c r="C13956" t="s">
        <v>141</v>
      </c>
      <c r="D13956" t="s">
        <v>145</v>
      </c>
      <c r="E13956" s="10">
        <v>43417</v>
      </c>
      <c r="F13956" t="s">
        <v>10</v>
      </c>
      <c r="G13956" s="11">
        <v>0</v>
      </c>
    </row>
    <row r="13957" spans="1:7" x14ac:dyDescent="0.2">
      <c r="A13957" t="s">
        <v>69</v>
      </c>
      <c r="B13957" t="s">
        <v>76</v>
      </c>
      <c r="C13957" t="s">
        <v>141</v>
      </c>
      <c r="D13957" t="s">
        <v>145</v>
      </c>
      <c r="E13957" s="10">
        <v>43418</v>
      </c>
      <c r="F13957" t="s">
        <v>10</v>
      </c>
      <c r="G13957" s="11">
        <v>0</v>
      </c>
    </row>
    <row r="13958" spans="1:7" x14ac:dyDescent="0.2">
      <c r="A13958" t="s">
        <v>69</v>
      </c>
      <c r="B13958" t="s">
        <v>76</v>
      </c>
      <c r="C13958" t="s">
        <v>141</v>
      </c>
      <c r="D13958" t="s">
        <v>145</v>
      </c>
      <c r="E13958" s="10">
        <v>43419</v>
      </c>
      <c r="F13958" t="s">
        <v>10</v>
      </c>
      <c r="G13958" s="11">
        <v>0</v>
      </c>
    </row>
    <row r="13959" spans="1:7" x14ac:dyDescent="0.2">
      <c r="A13959" t="s">
        <v>69</v>
      </c>
      <c r="B13959" t="s">
        <v>76</v>
      </c>
      <c r="C13959" t="s">
        <v>141</v>
      </c>
      <c r="D13959" t="s">
        <v>145</v>
      </c>
      <c r="E13959" s="10">
        <v>43420</v>
      </c>
      <c r="F13959" t="s">
        <v>10</v>
      </c>
      <c r="G13959" s="11">
        <v>0</v>
      </c>
    </row>
    <row r="13960" spans="1:7" x14ac:dyDescent="0.2">
      <c r="A13960" t="s">
        <v>69</v>
      </c>
      <c r="B13960" t="s">
        <v>76</v>
      </c>
      <c r="C13960" t="s">
        <v>141</v>
      </c>
      <c r="D13960" t="s">
        <v>145</v>
      </c>
      <c r="E13960" s="10">
        <v>43423</v>
      </c>
      <c r="F13960" t="s">
        <v>10</v>
      </c>
      <c r="G13960" s="11">
        <v>0</v>
      </c>
    </row>
    <row r="13961" spans="1:7" x14ac:dyDescent="0.2">
      <c r="A13961" t="s">
        <v>69</v>
      </c>
      <c r="B13961" t="s">
        <v>76</v>
      </c>
      <c r="C13961" t="s">
        <v>141</v>
      </c>
      <c r="D13961" t="s">
        <v>145</v>
      </c>
      <c r="E13961" s="10">
        <v>43424</v>
      </c>
      <c r="F13961" t="s">
        <v>10</v>
      </c>
      <c r="G13961" s="11">
        <v>0</v>
      </c>
    </row>
    <row r="13962" spans="1:7" x14ac:dyDescent="0.2">
      <c r="A13962" t="s">
        <v>69</v>
      </c>
      <c r="B13962" t="s">
        <v>76</v>
      </c>
      <c r="C13962" t="s">
        <v>141</v>
      </c>
      <c r="D13962" t="s">
        <v>145</v>
      </c>
      <c r="E13962" s="10">
        <v>43425</v>
      </c>
      <c r="F13962" t="s">
        <v>10</v>
      </c>
      <c r="G13962" s="11">
        <v>0</v>
      </c>
    </row>
    <row r="13963" spans="1:7" x14ac:dyDescent="0.2">
      <c r="A13963" t="s">
        <v>69</v>
      </c>
      <c r="B13963" t="s">
        <v>76</v>
      </c>
      <c r="C13963" t="s">
        <v>141</v>
      </c>
      <c r="D13963" t="s">
        <v>145</v>
      </c>
      <c r="E13963" s="10">
        <v>43426</v>
      </c>
      <c r="F13963" t="s">
        <v>10</v>
      </c>
      <c r="G13963" s="11">
        <v>0</v>
      </c>
    </row>
    <row r="13964" spans="1:7" x14ac:dyDescent="0.2">
      <c r="A13964" t="s">
        <v>69</v>
      </c>
      <c r="B13964" t="s">
        <v>76</v>
      </c>
      <c r="C13964" t="s">
        <v>141</v>
      </c>
      <c r="D13964" t="s">
        <v>145</v>
      </c>
      <c r="E13964" s="10">
        <v>43427</v>
      </c>
      <c r="F13964" t="s">
        <v>10</v>
      </c>
      <c r="G13964" s="11">
        <v>0</v>
      </c>
    </row>
    <row r="13965" spans="1:7" x14ac:dyDescent="0.2">
      <c r="A13965" t="s">
        <v>69</v>
      </c>
      <c r="B13965" t="s">
        <v>76</v>
      </c>
      <c r="C13965" t="s">
        <v>141</v>
      </c>
      <c r="D13965" t="s">
        <v>145</v>
      </c>
      <c r="E13965" s="10">
        <v>43430</v>
      </c>
      <c r="F13965" t="s">
        <v>10</v>
      </c>
      <c r="G13965" s="11">
        <v>0</v>
      </c>
    </row>
    <row r="13966" spans="1:7" x14ac:dyDescent="0.2">
      <c r="A13966" t="s">
        <v>69</v>
      </c>
      <c r="B13966" t="s">
        <v>76</v>
      </c>
      <c r="C13966" t="s">
        <v>141</v>
      </c>
      <c r="D13966" t="s">
        <v>145</v>
      </c>
      <c r="E13966" s="10">
        <v>43431</v>
      </c>
      <c r="F13966" t="s">
        <v>10</v>
      </c>
      <c r="G13966" s="11">
        <v>0</v>
      </c>
    </row>
    <row r="13967" spans="1:7" x14ac:dyDescent="0.2">
      <c r="A13967" t="s">
        <v>69</v>
      </c>
      <c r="B13967" t="s">
        <v>76</v>
      </c>
      <c r="C13967" t="s">
        <v>141</v>
      </c>
      <c r="D13967" t="s">
        <v>145</v>
      </c>
      <c r="E13967" s="10">
        <v>43432</v>
      </c>
      <c r="F13967" t="s">
        <v>10</v>
      </c>
      <c r="G13967" s="11">
        <v>0</v>
      </c>
    </row>
    <row r="13968" spans="1:7" x14ac:dyDescent="0.2">
      <c r="A13968" t="s">
        <v>69</v>
      </c>
      <c r="B13968" t="s">
        <v>76</v>
      </c>
      <c r="C13968" t="s">
        <v>141</v>
      </c>
      <c r="D13968" t="s">
        <v>145</v>
      </c>
      <c r="E13968" s="10">
        <v>43433</v>
      </c>
      <c r="F13968" t="s">
        <v>10</v>
      </c>
      <c r="G13968" s="11">
        <v>0</v>
      </c>
    </row>
    <row r="13969" spans="1:7" x14ac:dyDescent="0.2">
      <c r="A13969" t="s">
        <v>69</v>
      </c>
      <c r="B13969" t="s">
        <v>76</v>
      </c>
      <c r="C13969" t="s">
        <v>141</v>
      </c>
      <c r="D13969" t="s">
        <v>145</v>
      </c>
      <c r="E13969" s="10">
        <v>43434</v>
      </c>
      <c r="F13969" t="s">
        <v>10</v>
      </c>
      <c r="G13969" s="11">
        <v>0</v>
      </c>
    </row>
    <row r="13970" spans="1:7" x14ac:dyDescent="0.2">
      <c r="A13970" t="s">
        <v>69</v>
      </c>
      <c r="B13970" t="s">
        <v>76</v>
      </c>
      <c r="C13970" t="s">
        <v>141</v>
      </c>
      <c r="D13970" t="s">
        <v>145</v>
      </c>
      <c r="E13970" s="10">
        <v>43437</v>
      </c>
      <c r="F13970" t="s">
        <v>10</v>
      </c>
      <c r="G13970" s="11">
        <v>0</v>
      </c>
    </row>
    <row r="13971" spans="1:7" x14ac:dyDescent="0.2">
      <c r="A13971" t="s">
        <v>69</v>
      </c>
      <c r="B13971" t="s">
        <v>76</v>
      </c>
      <c r="C13971" t="s">
        <v>141</v>
      </c>
      <c r="D13971" t="s">
        <v>145</v>
      </c>
      <c r="E13971" s="10">
        <v>43438</v>
      </c>
      <c r="F13971" t="s">
        <v>10</v>
      </c>
      <c r="G13971" s="11">
        <v>0</v>
      </c>
    </row>
    <row r="13972" spans="1:7" x14ac:dyDescent="0.2">
      <c r="A13972" t="s">
        <v>69</v>
      </c>
      <c r="B13972" t="s">
        <v>76</v>
      </c>
      <c r="C13972" t="s">
        <v>141</v>
      </c>
      <c r="D13972" t="s">
        <v>145</v>
      </c>
      <c r="E13972" s="10">
        <v>43439</v>
      </c>
      <c r="F13972" t="s">
        <v>10</v>
      </c>
      <c r="G13972" s="11">
        <v>0</v>
      </c>
    </row>
    <row r="13973" spans="1:7" x14ac:dyDescent="0.2">
      <c r="A13973" t="s">
        <v>69</v>
      </c>
      <c r="B13973" t="s">
        <v>76</v>
      </c>
      <c r="C13973" t="s">
        <v>141</v>
      </c>
      <c r="D13973" t="s">
        <v>145</v>
      </c>
      <c r="E13973" s="10">
        <v>43440</v>
      </c>
      <c r="F13973" t="s">
        <v>10</v>
      </c>
      <c r="G13973" s="11">
        <v>0</v>
      </c>
    </row>
    <row r="13974" spans="1:7" x14ac:dyDescent="0.2">
      <c r="A13974" t="s">
        <v>69</v>
      </c>
      <c r="B13974" t="s">
        <v>76</v>
      </c>
      <c r="C13974" t="s">
        <v>141</v>
      </c>
      <c r="D13974" t="s">
        <v>145</v>
      </c>
      <c r="E13974" s="10">
        <v>43441</v>
      </c>
      <c r="F13974" t="s">
        <v>10</v>
      </c>
      <c r="G13974" s="11">
        <v>0</v>
      </c>
    </row>
    <row r="13975" spans="1:7" x14ac:dyDescent="0.2">
      <c r="A13975" t="s">
        <v>69</v>
      </c>
      <c r="B13975" t="s">
        <v>76</v>
      </c>
      <c r="C13975" t="s">
        <v>141</v>
      </c>
      <c r="D13975" t="s">
        <v>145</v>
      </c>
      <c r="E13975" s="10">
        <v>43444</v>
      </c>
      <c r="F13975" t="s">
        <v>10</v>
      </c>
      <c r="G13975" s="11">
        <v>0</v>
      </c>
    </row>
    <row r="13976" spans="1:7" x14ac:dyDescent="0.2">
      <c r="A13976" t="s">
        <v>69</v>
      </c>
      <c r="B13976" t="s">
        <v>76</v>
      </c>
      <c r="C13976" t="s">
        <v>141</v>
      </c>
      <c r="D13976" t="s">
        <v>145</v>
      </c>
      <c r="E13976" s="10">
        <v>43445</v>
      </c>
      <c r="F13976" t="s">
        <v>10</v>
      </c>
      <c r="G13976" s="11">
        <v>0</v>
      </c>
    </row>
    <row r="13977" spans="1:7" x14ac:dyDescent="0.2">
      <c r="A13977" t="s">
        <v>69</v>
      </c>
      <c r="B13977" t="s">
        <v>76</v>
      </c>
      <c r="C13977" t="s">
        <v>141</v>
      </c>
      <c r="D13977" t="s">
        <v>145</v>
      </c>
      <c r="E13977" s="10">
        <v>43446</v>
      </c>
      <c r="F13977" t="s">
        <v>10</v>
      </c>
      <c r="G13977" s="11">
        <v>0</v>
      </c>
    </row>
    <row r="13978" spans="1:7" x14ac:dyDescent="0.2">
      <c r="A13978" t="s">
        <v>69</v>
      </c>
      <c r="B13978" t="s">
        <v>76</v>
      </c>
      <c r="C13978" t="s">
        <v>141</v>
      </c>
      <c r="D13978" t="s">
        <v>145</v>
      </c>
      <c r="E13978" s="10">
        <v>43447</v>
      </c>
      <c r="F13978" t="s">
        <v>10</v>
      </c>
      <c r="G13978" s="11">
        <v>0</v>
      </c>
    </row>
    <row r="13979" spans="1:7" x14ac:dyDescent="0.2">
      <c r="A13979" t="s">
        <v>69</v>
      </c>
      <c r="B13979" t="s">
        <v>76</v>
      </c>
      <c r="C13979" t="s">
        <v>141</v>
      </c>
      <c r="D13979" t="s">
        <v>145</v>
      </c>
      <c r="E13979" s="10">
        <v>43448</v>
      </c>
      <c r="F13979" t="s">
        <v>10</v>
      </c>
      <c r="G13979" s="11">
        <v>0</v>
      </c>
    </row>
    <row r="13980" spans="1:7" x14ac:dyDescent="0.2">
      <c r="A13980" t="s">
        <v>69</v>
      </c>
      <c r="B13980" t="s">
        <v>76</v>
      </c>
      <c r="C13980" t="s">
        <v>141</v>
      </c>
      <c r="D13980" t="s">
        <v>145</v>
      </c>
      <c r="E13980" s="10">
        <v>43451</v>
      </c>
      <c r="F13980" t="s">
        <v>10</v>
      </c>
      <c r="G13980" s="11">
        <v>0</v>
      </c>
    </row>
    <row r="13981" spans="1:7" x14ac:dyDescent="0.2">
      <c r="A13981" t="s">
        <v>69</v>
      </c>
      <c r="B13981" t="s">
        <v>76</v>
      </c>
      <c r="C13981" t="s">
        <v>141</v>
      </c>
      <c r="D13981" t="s">
        <v>145</v>
      </c>
      <c r="E13981" s="10">
        <v>43452</v>
      </c>
      <c r="F13981" t="s">
        <v>10</v>
      </c>
      <c r="G13981" s="11">
        <v>0</v>
      </c>
    </row>
    <row r="13982" spans="1:7" x14ac:dyDescent="0.2">
      <c r="A13982" t="s">
        <v>69</v>
      </c>
      <c r="B13982" t="s">
        <v>76</v>
      </c>
      <c r="C13982" t="s">
        <v>141</v>
      </c>
      <c r="D13982" t="s">
        <v>145</v>
      </c>
      <c r="E13982" s="10">
        <v>43453</v>
      </c>
      <c r="F13982" t="s">
        <v>10</v>
      </c>
      <c r="G13982" s="11">
        <v>0</v>
      </c>
    </row>
    <row r="13983" spans="1:7" x14ac:dyDescent="0.2">
      <c r="A13983" t="s">
        <v>69</v>
      </c>
      <c r="B13983" t="s">
        <v>76</v>
      </c>
      <c r="C13983" t="s">
        <v>141</v>
      </c>
      <c r="D13983" t="s">
        <v>145</v>
      </c>
      <c r="E13983" s="10">
        <v>43454</v>
      </c>
      <c r="F13983" t="s">
        <v>10</v>
      </c>
      <c r="G13983" s="11">
        <v>0</v>
      </c>
    </row>
    <row r="13984" spans="1:7" x14ac:dyDescent="0.2">
      <c r="A13984" t="s">
        <v>69</v>
      </c>
      <c r="B13984" t="s">
        <v>76</v>
      </c>
      <c r="C13984" t="s">
        <v>141</v>
      </c>
      <c r="D13984" t="s">
        <v>145</v>
      </c>
      <c r="E13984" s="10">
        <v>43455</v>
      </c>
      <c r="F13984" t="s">
        <v>10</v>
      </c>
      <c r="G13984" s="11">
        <v>0</v>
      </c>
    </row>
    <row r="13985" spans="1:7" x14ac:dyDescent="0.2">
      <c r="A13985" t="s">
        <v>69</v>
      </c>
      <c r="B13985" t="s">
        <v>76</v>
      </c>
      <c r="C13985" t="s">
        <v>141</v>
      </c>
      <c r="D13985" t="s">
        <v>145</v>
      </c>
      <c r="E13985" s="10">
        <v>43458</v>
      </c>
      <c r="F13985" t="s">
        <v>10</v>
      </c>
      <c r="G13985" s="11">
        <v>0</v>
      </c>
    </row>
    <row r="13986" spans="1:7" x14ac:dyDescent="0.2">
      <c r="A13986" t="s">
        <v>69</v>
      </c>
      <c r="B13986" t="s">
        <v>76</v>
      </c>
      <c r="C13986" t="s">
        <v>141</v>
      </c>
      <c r="D13986" t="s">
        <v>145</v>
      </c>
      <c r="E13986" s="10">
        <v>43461</v>
      </c>
      <c r="F13986" t="s">
        <v>10</v>
      </c>
      <c r="G13986" s="11">
        <v>0</v>
      </c>
    </row>
    <row r="13987" spans="1:7" x14ac:dyDescent="0.2">
      <c r="A13987" t="s">
        <v>69</v>
      </c>
      <c r="B13987" t="s">
        <v>76</v>
      </c>
      <c r="C13987" t="s">
        <v>141</v>
      </c>
      <c r="D13987" t="s">
        <v>145</v>
      </c>
      <c r="E13987" s="10">
        <v>43462</v>
      </c>
      <c r="F13987" t="s">
        <v>10</v>
      </c>
      <c r="G13987" s="11">
        <v>0</v>
      </c>
    </row>
    <row r="13988" spans="1:7" x14ac:dyDescent="0.2">
      <c r="A13988" t="s">
        <v>69</v>
      </c>
      <c r="B13988" t="s">
        <v>76</v>
      </c>
      <c r="C13988" t="s">
        <v>141</v>
      </c>
      <c r="D13988" t="s">
        <v>145</v>
      </c>
      <c r="E13988" s="10">
        <v>43465</v>
      </c>
      <c r="F13988" t="s">
        <v>10</v>
      </c>
      <c r="G13988" s="11">
        <v>0</v>
      </c>
    </row>
    <row r="13989" spans="1:7" x14ac:dyDescent="0.2">
      <c r="A13989" t="s">
        <v>69</v>
      </c>
      <c r="B13989" t="s">
        <v>76</v>
      </c>
      <c r="C13989" t="s">
        <v>141</v>
      </c>
      <c r="D13989" t="s">
        <v>145</v>
      </c>
      <c r="E13989" s="10">
        <v>43467</v>
      </c>
      <c r="F13989" t="s">
        <v>10</v>
      </c>
      <c r="G13989" s="11">
        <v>0</v>
      </c>
    </row>
    <row r="13990" spans="1:7" x14ac:dyDescent="0.2">
      <c r="A13990" t="s">
        <v>69</v>
      </c>
      <c r="B13990" t="s">
        <v>76</v>
      </c>
      <c r="C13990" t="s">
        <v>141</v>
      </c>
      <c r="D13990" t="s">
        <v>145</v>
      </c>
      <c r="E13990" s="10">
        <v>43468</v>
      </c>
      <c r="F13990" t="s">
        <v>10</v>
      </c>
      <c r="G13990" s="11">
        <v>0</v>
      </c>
    </row>
    <row r="13991" spans="1:7" x14ac:dyDescent="0.2">
      <c r="A13991" t="s">
        <v>69</v>
      </c>
      <c r="B13991" t="s">
        <v>76</v>
      </c>
      <c r="C13991" t="s">
        <v>141</v>
      </c>
      <c r="D13991" t="s">
        <v>145</v>
      </c>
      <c r="E13991" s="10">
        <v>43469</v>
      </c>
      <c r="F13991" t="s">
        <v>10</v>
      </c>
      <c r="G13991" s="11">
        <v>0</v>
      </c>
    </row>
    <row r="13992" spans="1:7" x14ac:dyDescent="0.2">
      <c r="A13992" t="s">
        <v>69</v>
      </c>
      <c r="B13992" t="s">
        <v>76</v>
      </c>
      <c r="C13992" t="s">
        <v>141</v>
      </c>
      <c r="D13992" t="s">
        <v>145</v>
      </c>
      <c r="E13992" s="10">
        <v>43472</v>
      </c>
      <c r="F13992" t="s">
        <v>10</v>
      </c>
      <c r="G13992" s="11">
        <v>0</v>
      </c>
    </row>
    <row r="13993" spans="1:7" x14ac:dyDescent="0.2">
      <c r="A13993" t="s">
        <v>69</v>
      </c>
      <c r="B13993" t="s">
        <v>76</v>
      </c>
      <c r="C13993" t="s">
        <v>141</v>
      </c>
      <c r="D13993" t="s">
        <v>145</v>
      </c>
      <c r="E13993" s="10">
        <v>43473</v>
      </c>
      <c r="F13993" t="s">
        <v>10</v>
      </c>
      <c r="G13993" s="11">
        <v>0</v>
      </c>
    </row>
    <row r="13994" spans="1:7" x14ac:dyDescent="0.2">
      <c r="A13994" t="s">
        <v>69</v>
      </c>
      <c r="B13994" t="s">
        <v>76</v>
      </c>
      <c r="C13994" t="s">
        <v>141</v>
      </c>
      <c r="D13994" t="s">
        <v>145</v>
      </c>
      <c r="E13994" s="10">
        <v>43474</v>
      </c>
      <c r="F13994" t="s">
        <v>10</v>
      </c>
      <c r="G13994" s="11">
        <v>0</v>
      </c>
    </row>
    <row r="13995" spans="1:7" x14ac:dyDescent="0.2">
      <c r="A13995" t="s">
        <v>69</v>
      </c>
      <c r="B13995" t="s">
        <v>76</v>
      </c>
      <c r="C13995" t="s">
        <v>141</v>
      </c>
      <c r="D13995" t="s">
        <v>145</v>
      </c>
      <c r="E13995" s="10">
        <v>43475</v>
      </c>
      <c r="F13995" t="s">
        <v>10</v>
      </c>
      <c r="G13995" s="11">
        <v>0</v>
      </c>
    </row>
    <row r="13996" spans="1:7" x14ac:dyDescent="0.2">
      <c r="A13996" t="s">
        <v>69</v>
      </c>
      <c r="B13996" t="s">
        <v>76</v>
      </c>
      <c r="C13996" t="s">
        <v>141</v>
      </c>
      <c r="D13996" t="s">
        <v>145</v>
      </c>
      <c r="E13996" s="10">
        <v>43476</v>
      </c>
      <c r="F13996" t="s">
        <v>10</v>
      </c>
      <c r="G13996" s="11">
        <v>0</v>
      </c>
    </row>
    <row r="13997" spans="1:7" x14ac:dyDescent="0.2">
      <c r="A13997" t="s">
        <v>69</v>
      </c>
      <c r="B13997" t="s">
        <v>76</v>
      </c>
      <c r="C13997" t="s">
        <v>141</v>
      </c>
      <c r="D13997" t="s">
        <v>145</v>
      </c>
      <c r="E13997" s="10">
        <v>43479</v>
      </c>
      <c r="F13997" t="s">
        <v>10</v>
      </c>
      <c r="G13997" s="11">
        <v>0</v>
      </c>
    </row>
    <row r="13998" spans="1:7" x14ac:dyDescent="0.2">
      <c r="A13998" t="s">
        <v>69</v>
      </c>
      <c r="B13998" t="s">
        <v>76</v>
      </c>
      <c r="C13998" t="s">
        <v>141</v>
      </c>
      <c r="D13998" t="s">
        <v>145</v>
      </c>
      <c r="E13998" s="10">
        <v>43480</v>
      </c>
      <c r="F13998" t="s">
        <v>10</v>
      </c>
      <c r="G13998" s="11">
        <v>0</v>
      </c>
    </row>
    <row r="13999" spans="1:7" x14ac:dyDescent="0.2">
      <c r="A13999" t="s">
        <v>69</v>
      </c>
      <c r="B13999" t="s">
        <v>76</v>
      </c>
      <c r="C13999" t="s">
        <v>141</v>
      </c>
      <c r="D13999" t="s">
        <v>145</v>
      </c>
      <c r="E13999" s="10">
        <v>43481</v>
      </c>
      <c r="F13999" t="s">
        <v>10</v>
      </c>
      <c r="G13999" s="11">
        <v>0</v>
      </c>
    </row>
    <row r="14000" spans="1:7" x14ac:dyDescent="0.2">
      <c r="A14000" t="s">
        <v>69</v>
      </c>
      <c r="B14000" t="s">
        <v>76</v>
      </c>
      <c r="C14000" t="s">
        <v>141</v>
      </c>
      <c r="D14000" t="s">
        <v>145</v>
      </c>
      <c r="E14000" s="10">
        <v>43482</v>
      </c>
      <c r="F14000" t="s">
        <v>10</v>
      </c>
      <c r="G14000" s="11">
        <v>0</v>
      </c>
    </row>
    <row r="14001" spans="1:7" x14ac:dyDescent="0.2">
      <c r="A14001" t="s">
        <v>69</v>
      </c>
      <c r="B14001" t="s">
        <v>76</v>
      </c>
      <c r="C14001" t="s">
        <v>141</v>
      </c>
      <c r="D14001" t="s">
        <v>145</v>
      </c>
      <c r="E14001" s="10">
        <v>43483</v>
      </c>
      <c r="F14001" t="s">
        <v>10</v>
      </c>
      <c r="G14001" s="11">
        <v>0</v>
      </c>
    </row>
    <row r="14002" spans="1:7" x14ac:dyDescent="0.2">
      <c r="A14002" t="s">
        <v>69</v>
      </c>
      <c r="B14002" t="s">
        <v>76</v>
      </c>
      <c r="C14002" t="s">
        <v>141</v>
      </c>
      <c r="D14002" t="s">
        <v>145</v>
      </c>
      <c r="E14002" s="10">
        <v>43486</v>
      </c>
      <c r="F14002" t="s">
        <v>10</v>
      </c>
      <c r="G14002" s="11">
        <v>0</v>
      </c>
    </row>
    <row r="14003" spans="1:7" x14ac:dyDescent="0.2">
      <c r="A14003" t="s">
        <v>69</v>
      </c>
      <c r="B14003" t="s">
        <v>76</v>
      </c>
      <c r="C14003" t="s">
        <v>141</v>
      </c>
      <c r="D14003" t="s">
        <v>145</v>
      </c>
      <c r="E14003" s="10">
        <v>43487</v>
      </c>
      <c r="F14003" t="s">
        <v>10</v>
      </c>
      <c r="G14003" s="11">
        <v>0</v>
      </c>
    </row>
    <row r="14004" spans="1:7" x14ac:dyDescent="0.2">
      <c r="A14004" t="s">
        <v>69</v>
      </c>
      <c r="B14004" t="s">
        <v>76</v>
      </c>
      <c r="C14004" t="s">
        <v>141</v>
      </c>
      <c r="D14004" t="s">
        <v>145</v>
      </c>
      <c r="E14004" s="10">
        <v>43488</v>
      </c>
      <c r="F14004" t="s">
        <v>10</v>
      </c>
      <c r="G14004" s="11">
        <v>0</v>
      </c>
    </row>
    <row r="14005" spans="1:7" x14ac:dyDescent="0.2">
      <c r="A14005" t="s">
        <v>69</v>
      </c>
      <c r="B14005" t="s">
        <v>76</v>
      </c>
      <c r="C14005" t="s">
        <v>141</v>
      </c>
      <c r="D14005" t="s">
        <v>145</v>
      </c>
      <c r="E14005" s="10">
        <v>43489</v>
      </c>
      <c r="F14005" t="s">
        <v>10</v>
      </c>
      <c r="G14005" s="11">
        <v>0</v>
      </c>
    </row>
    <row r="14006" spans="1:7" x14ac:dyDescent="0.2">
      <c r="A14006" t="s">
        <v>69</v>
      </c>
      <c r="B14006" t="s">
        <v>76</v>
      </c>
      <c r="C14006" t="s">
        <v>141</v>
      </c>
      <c r="D14006" t="s">
        <v>145</v>
      </c>
      <c r="E14006" s="10">
        <v>43490</v>
      </c>
      <c r="F14006" t="s">
        <v>10</v>
      </c>
      <c r="G14006" s="11">
        <v>0</v>
      </c>
    </row>
    <row r="14007" spans="1:7" x14ac:dyDescent="0.2">
      <c r="A14007" t="s">
        <v>69</v>
      </c>
      <c r="B14007" t="s">
        <v>76</v>
      </c>
      <c r="C14007" t="s">
        <v>141</v>
      </c>
      <c r="D14007" t="s">
        <v>145</v>
      </c>
      <c r="E14007" s="10">
        <v>43493</v>
      </c>
      <c r="F14007" t="s">
        <v>10</v>
      </c>
      <c r="G14007" s="11">
        <v>0</v>
      </c>
    </row>
    <row r="14008" spans="1:7" x14ac:dyDescent="0.2">
      <c r="A14008" t="s">
        <v>69</v>
      </c>
      <c r="B14008" t="s">
        <v>76</v>
      </c>
      <c r="C14008" t="s">
        <v>141</v>
      </c>
      <c r="D14008" t="s">
        <v>145</v>
      </c>
      <c r="E14008" s="10">
        <v>43494</v>
      </c>
      <c r="F14008" t="s">
        <v>10</v>
      </c>
      <c r="G14008" s="11">
        <v>0</v>
      </c>
    </row>
    <row r="14009" spans="1:7" x14ac:dyDescent="0.2">
      <c r="A14009" t="s">
        <v>69</v>
      </c>
      <c r="B14009" t="s">
        <v>76</v>
      </c>
      <c r="C14009" t="s">
        <v>141</v>
      </c>
      <c r="D14009" t="s">
        <v>145</v>
      </c>
      <c r="E14009" s="10">
        <v>43495</v>
      </c>
      <c r="F14009" t="s">
        <v>10</v>
      </c>
      <c r="G14009" s="11">
        <v>0</v>
      </c>
    </row>
    <row r="14010" spans="1:7" x14ac:dyDescent="0.2">
      <c r="A14010" t="s">
        <v>69</v>
      </c>
      <c r="B14010" t="s">
        <v>76</v>
      </c>
      <c r="C14010" t="s">
        <v>141</v>
      </c>
      <c r="D14010" t="s">
        <v>145</v>
      </c>
      <c r="E14010" s="10">
        <v>43496</v>
      </c>
      <c r="F14010" t="s">
        <v>10</v>
      </c>
      <c r="G14010" s="11">
        <v>0</v>
      </c>
    </row>
    <row r="14011" spans="1:7" x14ac:dyDescent="0.2">
      <c r="A14011" t="s">
        <v>69</v>
      </c>
      <c r="B14011" t="s">
        <v>76</v>
      </c>
      <c r="C14011" t="s">
        <v>141</v>
      </c>
      <c r="D14011" t="s">
        <v>145</v>
      </c>
      <c r="E14011" s="10">
        <v>43497</v>
      </c>
      <c r="F14011" t="s">
        <v>10</v>
      </c>
      <c r="G14011" s="11">
        <v>0</v>
      </c>
    </row>
    <row r="14012" spans="1:7" x14ac:dyDescent="0.2">
      <c r="A14012" t="s">
        <v>69</v>
      </c>
      <c r="B14012" t="s">
        <v>76</v>
      </c>
      <c r="C14012" t="s">
        <v>141</v>
      </c>
      <c r="D14012" t="s">
        <v>145</v>
      </c>
      <c r="E14012" s="10">
        <v>43500</v>
      </c>
      <c r="F14012" t="s">
        <v>10</v>
      </c>
      <c r="G14012" s="11">
        <v>0</v>
      </c>
    </row>
    <row r="14013" spans="1:7" x14ac:dyDescent="0.2">
      <c r="A14013" t="s">
        <v>69</v>
      </c>
      <c r="B14013" t="s">
        <v>76</v>
      </c>
      <c r="C14013" t="s">
        <v>141</v>
      </c>
      <c r="D14013" t="s">
        <v>145</v>
      </c>
      <c r="E14013" s="10">
        <v>43501</v>
      </c>
      <c r="F14013" t="s">
        <v>10</v>
      </c>
      <c r="G14013" s="11">
        <v>0</v>
      </c>
    </row>
    <row r="14014" spans="1:7" x14ac:dyDescent="0.2">
      <c r="A14014" t="s">
        <v>69</v>
      </c>
      <c r="B14014" t="s">
        <v>76</v>
      </c>
      <c r="C14014" t="s">
        <v>141</v>
      </c>
      <c r="D14014" t="s">
        <v>145</v>
      </c>
      <c r="E14014" s="10">
        <v>43502</v>
      </c>
      <c r="F14014" t="s">
        <v>10</v>
      </c>
      <c r="G14014" s="11">
        <v>0</v>
      </c>
    </row>
    <row r="14015" spans="1:7" x14ac:dyDescent="0.2">
      <c r="A14015" t="s">
        <v>69</v>
      </c>
      <c r="B14015" t="s">
        <v>76</v>
      </c>
      <c r="C14015" t="s">
        <v>141</v>
      </c>
      <c r="D14015" t="s">
        <v>145</v>
      </c>
      <c r="E14015" s="10">
        <v>43503</v>
      </c>
      <c r="F14015" t="s">
        <v>10</v>
      </c>
      <c r="G14015" s="11">
        <v>0</v>
      </c>
    </row>
    <row r="14016" spans="1:7" x14ac:dyDescent="0.2">
      <c r="A14016" t="s">
        <v>69</v>
      </c>
      <c r="B14016" t="s">
        <v>76</v>
      </c>
      <c r="C14016" t="s">
        <v>141</v>
      </c>
      <c r="D14016" t="s">
        <v>145</v>
      </c>
      <c r="E14016" s="10">
        <v>43504</v>
      </c>
      <c r="F14016" t="s">
        <v>10</v>
      </c>
      <c r="G14016" s="11">
        <v>0</v>
      </c>
    </row>
    <row r="14017" spans="1:7" x14ac:dyDescent="0.2">
      <c r="A14017" t="s">
        <v>69</v>
      </c>
      <c r="B14017" t="s">
        <v>76</v>
      </c>
      <c r="C14017" t="s">
        <v>141</v>
      </c>
      <c r="D14017" t="s">
        <v>145</v>
      </c>
      <c r="E14017" s="10">
        <v>43507</v>
      </c>
      <c r="F14017" t="s">
        <v>10</v>
      </c>
      <c r="G14017" s="11">
        <v>0</v>
      </c>
    </row>
    <row r="14018" spans="1:7" x14ac:dyDescent="0.2">
      <c r="A14018" t="s">
        <v>69</v>
      </c>
      <c r="B14018" t="s">
        <v>76</v>
      </c>
      <c r="C14018" t="s">
        <v>141</v>
      </c>
      <c r="D14018" t="s">
        <v>145</v>
      </c>
      <c r="E14018" s="10">
        <v>43508</v>
      </c>
      <c r="F14018" t="s">
        <v>10</v>
      </c>
      <c r="G14018" s="11">
        <v>0</v>
      </c>
    </row>
    <row r="14019" spans="1:7" x14ac:dyDescent="0.2">
      <c r="A14019" t="s">
        <v>69</v>
      </c>
      <c r="B14019" t="s">
        <v>76</v>
      </c>
      <c r="C14019" t="s">
        <v>141</v>
      </c>
      <c r="D14019" t="s">
        <v>145</v>
      </c>
      <c r="E14019" s="10">
        <v>43509</v>
      </c>
      <c r="F14019" t="s">
        <v>10</v>
      </c>
      <c r="G14019" s="11">
        <v>0</v>
      </c>
    </row>
    <row r="14020" spans="1:7" x14ac:dyDescent="0.2">
      <c r="A14020" t="s">
        <v>69</v>
      </c>
      <c r="B14020" t="s">
        <v>76</v>
      </c>
      <c r="C14020" t="s">
        <v>141</v>
      </c>
      <c r="D14020" t="s">
        <v>145</v>
      </c>
      <c r="E14020" s="10">
        <v>43510</v>
      </c>
      <c r="F14020" t="s">
        <v>10</v>
      </c>
      <c r="G14020" s="11">
        <v>0</v>
      </c>
    </row>
    <row r="14021" spans="1:7" x14ac:dyDescent="0.2">
      <c r="A14021" t="s">
        <v>69</v>
      </c>
      <c r="B14021" t="s">
        <v>76</v>
      </c>
      <c r="C14021" t="s">
        <v>141</v>
      </c>
      <c r="D14021" t="s">
        <v>145</v>
      </c>
      <c r="E14021" s="10">
        <v>43511</v>
      </c>
      <c r="F14021" t="s">
        <v>10</v>
      </c>
      <c r="G14021" s="11">
        <v>0</v>
      </c>
    </row>
    <row r="14022" spans="1:7" x14ac:dyDescent="0.2">
      <c r="A14022" t="s">
        <v>69</v>
      </c>
      <c r="B14022" t="s">
        <v>76</v>
      </c>
      <c r="C14022" t="s">
        <v>141</v>
      </c>
      <c r="D14022" t="s">
        <v>145</v>
      </c>
      <c r="E14022" s="10">
        <v>43514</v>
      </c>
      <c r="F14022" t="s">
        <v>10</v>
      </c>
      <c r="G14022" s="11">
        <v>0</v>
      </c>
    </row>
    <row r="14023" spans="1:7" x14ac:dyDescent="0.2">
      <c r="A14023" t="s">
        <v>69</v>
      </c>
      <c r="B14023" t="s">
        <v>76</v>
      </c>
      <c r="C14023" t="s">
        <v>141</v>
      </c>
      <c r="D14023" t="s">
        <v>145</v>
      </c>
      <c r="E14023" s="10">
        <v>43515</v>
      </c>
      <c r="F14023" t="s">
        <v>10</v>
      </c>
      <c r="G14023" s="11">
        <v>0</v>
      </c>
    </row>
    <row r="14024" spans="1:7" x14ac:dyDescent="0.2">
      <c r="A14024" t="s">
        <v>69</v>
      </c>
      <c r="B14024" t="s">
        <v>76</v>
      </c>
      <c r="C14024" t="s">
        <v>141</v>
      </c>
      <c r="D14024" t="s">
        <v>145</v>
      </c>
      <c r="E14024" s="10">
        <v>43516</v>
      </c>
      <c r="F14024" t="s">
        <v>10</v>
      </c>
      <c r="G14024" s="11">
        <v>0</v>
      </c>
    </row>
    <row r="14025" spans="1:7" x14ac:dyDescent="0.2">
      <c r="A14025" t="s">
        <v>69</v>
      </c>
      <c r="B14025" t="s">
        <v>76</v>
      </c>
      <c r="C14025" t="s">
        <v>141</v>
      </c>
      <c r="D14025" t="s">
        <v>145</v>
      </c>
      <c r="E14025" s="10">
        <v>43517</v>
      </c>
      <c r="F14025" t="s">
        <v>10</v>
      </c>
      <c r="G14025" s="11">
        <v>0</v>
      </c>
    </row>
    <row r="14026" spans="1:7" x14ac:dyDescent="0.2">
      <c r="A14026" t="s">
        <v>69</v>
      </c>
      <c r="B14026" t="s">
        <v>76</v>
      </c>
      <c r="C14026" t="s">
        <v>141</v>
      </c>
      <c r="D14026" t="s">
        <v>145</v>
      </c>
      <c r="E14026" s="10">
        <v>43518</v>
      </c>
      <c r="F14026" t="s">
        <v>10</v>
      </c>
      <c r="G14026" s="11">
        <v>0</v>
      </c>
    </row>
    <row r="14027" spans="1:7" x14ac:dyDescent="0.2">
      <c r="A14027" t="s">
        <v>69</v>
      </c>
      <c r="B14027" t="s">
        <v>76</v>
      </c>
      <c r="C14027" t="s">
        <v>141</v>
      </c>
      <c r="D14027" t="s">
        <v>145</v>
      </c>
      <c r="E14027" s="10">
        <v>43521</v>
      </c>
      <c r="F14027" t="s">
        <v>10</v>
      </c>
      <c r="G14027" s="11">
        <v>0</v>
      </c>
    </row>
    <row r="14028" spans="1:7" x14ac:dyDescent="0.2">
      <c r="A14028" t="s">
        <v>69</v>
      </c>
      <c r="B14028" t="s">
        <v>76</v>
      </c>
      <c r="C14028" t="s">
        <v>141</v>
      </c>
      <c r="D14028" t="s">
        <v>145</v>
      </c>
      <c r="E14028" s="10">
        <v>43522</v>
      </c>
      <c r="F14028" t="s">
        <v>10</v>
      </c>
      <c r="G14028" s="11">
        <v>0</v>
      </c>
    </row>
    <row r="14029" spans="1:7" x14ac:dyDescent="0.2">
      <c r="A14029" t="s">
        <v>69</v>
      </c>
      <c r="B14029" t="s">
        <v>76</v>
      </c>
      <c r="C14029" t="s">
        <v>141</v>
      </c>
      <c r="D14029" t="s">
        <v>145</v>
      </c>
      <c r="E14029" s="10">
        <v>43523</v>
      </c>
      <c r="F14029" t="s">
        <v>10</v>
      </c>
      <c r="G14029" s="11">
        <v>0</v>
      </c>
    </row>
    <row r="14030" spans="1:7" x14ac:dyDescent="0.2">
      <c r="A14030" t="s">
        <v>69</v>
      </c>
      <c r="B14030" t="s">
        <v>76</v>
      </c>
      <c r="C14030" t="s">
        <v>141</v>
      </c>
      <c r="D14030" t="s">
        <v>145</v>
      </c>
      <c r="E14030" s="10">
        <v>43524</v>
      </c>
      <c r="F14030" t="s">
        <v>10</v>
      </c>
      <c r="G14030" s="11">
        <v>0</v>
      </c>
    </row>
    <row r="14031" spans="1:7" x14ac:dyDescent="0.2">
      <c r="A14031" t="s">
        <v>69</v>
      </c>
      <c r="B14031" t="s">
        <v>76</v>
      </c>
      <c r="C14031" t="s">
        <v>141</v>
      </c>
      <c r="D14031" t="s">
        <v>145</v>
      </c>
      <c r="E14031" s="10">
        <v>43525</v>
      </c>
      <c r="F14031" t="s">
        <v>10</v>
      </c>
      <c r="G14031" s="11">
        <v>0</v>
      </c>
    </row>
    <row r="14032" spans="1:7" x14ac:dyDescent="0.2">
      <c r="A14032" t="s">
        <v>69</v>
      </c>
      <c r="B14032" t="s">
        <v>76</v>
      </c>
      <c r="C14032" t="s">
        <v>141</v>
      </c>
      <c r="D14032" t="s">
        <v>145</v>
      </c>
      <c r="E14032" s="10">
        <v>43528</v>
      </c>
      <c r="F14032" t="s">
        <v>10</v>
      </c>
      <c r="G14032" s="11">
        <v>0</v>
      </c>
    </row>
    <row r="14033" spans="1:7" x14ac:dyDescent="0.2">
      <c r="A14033" t="s">
        <v>69</v>
      </c>
      <c r="B14033" t="s">
        <v>76</v>
      </c>
      <c r="C14033" t="s">
        <v>141</v>
      </c>
      <c r="D14033" t="s">
        <v>145</v>
      </c>
      <c r="E14033" s="10">
        <v>43529</v>
      </c>
      <c r="F14033" t="s">
        <v>10</v>
      </c>
      <c r="G14033" s="11">
        <v>0</v>
      </c>
    </row>
    <row r="14034" spans="1:7" x14ac:dyDescent="0.2">
      <c r="A14034" t="s">
        <v>69</v>
      </c>
      <c r="B14034" t="s">
        <v>76</v>
      </c>
      <c r="C14034" t="s">
        <v>141</v>
      </c>
      <c r="D14034" t="s">
        <v>145</v>
      </c>
      <c r="E14034" s="10">
        <v>43530</v>
      </c>
      <c r="F14034" t="s">
        <v>10</v>
      </c>
      <c r="G14034" s="11">
        <v>0</v>
      </c>
    </row>
    <row r="14035" spans="1:7" x14ac:dyDescent="0.2">
      <c r="A14035" t="s">
        <v>69</v>
      </c>
      <c r="B14035" t="s">
        <v>76</v>
      </c>
      <c r="C14035" t="s">
        <v>141</v>
      </c>
      <c r="D14035" t="s">
        <v>145</v>
      </c>
      <c r="E14035" s="10">
        <v>43531</v>
      </c>
      <c r="F14035" t="s">
        <v>10</v>
      </c>
      <c r="G14035" s="11">
        <v>0</v>
      </c>
    </row>
    <row r="14036" spans="1:7" x14ac:dyDescent="0.2">
      <c r="A14036" t="s">
        <v>69</v>
      </c>
      <c r="B14036" t="s">
        <v>76</v>
      </c>
      <c r="C14036" t="s">
        <v>141</v>
      </c>
      <c r="D14036" t="s">
        <v>145</v>
      </c>
      <c r="E14036" s="10">
        <v>43532</v>
      </c>
      <c r="F14036" t="s">
        <v>10</v>
      </c>
      <c r="G14036" s="11">
        <v>0</v>
      </c>
    </row>
    <row r="14037" spans="1:7" x14ac:dyDescent="0.2">
      <c r="A14037" t="s">
        <v>69</v>
      </c>
      <c r="B14037" t="s">
        <v>76</v>
      </c>
      <c r="C14037" t="s">
        <v>141</v>
      </c>
      <c r="D14037" t="s">
        <v>145</v>
      </c>
      <c r="E14037" s="10">
        <v>43535</v>
      </c>
      <c r="F14037" t="s">
        <v>10</v>
      </c>
      <c r="G14037" s="11">
        <v>0</v>
      </c>
    </row>
    <row r="14038" spans="1:7" x14ac:dyDescent="0.2">
      <c r="A14038" t="s">
        <v>69</v>
      </c>
      <c r="B14038" t="s">
        <v>76</v>
      </c>
      <c r="C14038" t="s">
        <v>141</v>
      </c>
      <c r="D14038" t="s">
        <v>145</v>
      </c>
      <c r="E14038" s="10">
        <v>43536</v>
      </c>
      <c r="F14038" t="s">
        <v>10</v>
      </c>
      <c r="G14038" s="11">
        <v>0</v>
      </c>
    </row>
    <row r="14039" spans="1:7" x14ac:dyDescent="0.2">
      <c r="A14039" t="s">
        <v>69</v>
      </c>
      <c r="B14039" t="s">
        <v>76</v>
      </c>
      <c r="C14039" t="s">
        <v>141</v>
      </c>
      <c r="D14039" t="s">
        <v>145</v>
      </c>
      <c r="E14039" s="10">
        <v>43537</v>
      </c>
      <c r="F14039" t="s">
        <v>10</v>
      </c>
      <c r="G14039" s="11">
        <v>0</v>
      </c>
    </row>
    <row r="14040" spans="1:7" x14ac:dyDescent="0.2">
      <c r="A14040" t="s">
        <v>69</v>
      </c>
      <c r="B14040" t="s">
        <v>76</v>
      </c>
      <c r="C14040" t="s">
        <v>141</v>
      </c>
      <c r="D14040" t="s">
        <v>145</v>
      </c>
      <c r="E14040" s="10">
        <v>43538</v>
      </c>
      <c r="F14040" t="s">
        <v>10</v>
      </c>
      <c r="G14040" s="11">
        <v>0</v>
      </c>
    </row>
    <row r="14041" spans="1:7" x14ac:dyDescent="0.2">
      <c r="A14041" t="s">
        <v>69</v>
      </c>
      <c r="B14041" t="s">
        <v>76</v>
      </c>
      <c r="C14041" t="s">
        <v>141</v>
      </c>
      <c r="D14041" t="s">
        <v>145</v>
      </c>
      <c r="E14041" s="10">
        <v>43539</v>
      </c>
      <c r="F14041" t="s">
        <v>10</v>
      </c>
      <c r="G14041" s="11">
        <v>0</v>
      </c>
    </row>
    <row r="14042" spans="1:7" x14ac:dyDescent="0.2">
      <c r="A14042" t="s">
        <v>69</v>
      </c>
      <c r="B14042" t="s">
        <v>76</v>
      </c>
      <c r="C14042" t="s">
        <v>141</v>
      </c>
      <c r="D14042" t="s">
        <v>145</v>
      </c>
      <c r="E14042" s="10">
        <v>43542</v>
      </c>
      <c r="F14042" t="s">
        <v>10</v>
      </c>
      <c r="G14042" s="11">
        <v>0</v>
      </c>
    </row>
    <row r="14043" spans="1:7" x14ac:dyDescent="0.2">
      <c r="A14043" t="s">
        <v>69</v>
      </c>
      <c r="B14043" t="s">
        <v>76</v>
      </c>
      <c r="C14043" t="s">
        <v>141</v>
      </c>
      <c r="D14043" t="s">
        <v>145</v>
      </c>
      <c r="E14043" s="10">
        <v>43543</v>
      </c>
      <c r="F14043" t="s">
        <v>10</v>
      </c>
      <c r="G14043" s="11">
        <v>0</v>
      </c>
    </row>
    <row r="14044" spans="1:7" x14ac:dyDescent="0.2">
      <c r="A14044" t="s">
        <v>69</v>
      </c>
      <c r="B14044" t="s">
        <v>76</v>
      </c>
      <c r="C14044" t="s">
        <v>141</v>
      </c>
      <c r="D14044" t="s">
        <v>145</v>
      </c>
      <c r="E14044" s="10">
        <v>43544</v>
      </c>
      <c r="F14044" t="s">
        <v>10</v>
      </c>
      <c r="G14044" s="11">
        <v>0</v>
      </c>
    </row>
    <row r="14045" spans="1:7" x14ac:dyDescent="0.2">
      <c r="A14045" t="s">
        <v>69</v>
      </c>
      <c r="B14045" t="s">
        <v>76</v>
      </c>
      <c r="C14045" t="s">
        <v>141</v>
      </c>
      <c r="D14045" t="s">
        <v>145</v>
      </c>
      <c r="E14045" s="10">
        <v>43545</v>
      </c>
      <c r="F14045" t="s">
        <v>10</v>
      </c>
      <c r="G14045" s="11">
        <v>0</v>
      </c>
    </row>
    <row r="14046" spans="1:7" x14ac:dyDescent="0.2">
      <c r="A14046" t="s">
        <v>69</v>
      </c>
      <c r="B14046" t="s">
        <v>76</v>
      </c>
      <c r="C14046" t="s">
        <v>141</v>
      </c>
      <c r="D14046" t="s">
        <v>145</v>
      </c>
      <c r="E14046" s="10">
        <v>43546</v>
      </c>
      <c r="F14046" t="s">
        <v>10</v>
      </c>
      <c r="G14046" s="11">
        <v>0</v>
      </c>
    </row>
    <row r="14047" spans="1:7" x14ac:dyDescent="0.2">
      <c r="A14047" t="s">
        <v>69</v>
      </c>
      <c r="B14047" t="s">
        <v>76</v>
      </c>
      <c r="C14047" t="s">
        <v>141</v>
      </c>
      <c r="D14047" t="s">
        <v>145</v>
      </c>
      <c r="E14047" s="10">
        <v>43549</v>
      </c>
      <c r="F14047" t="s">
        <v>10</v>
      </c>
      <c r="G14047" s="11">
        <v>0</v>
      </c>
    </row>
    <row r="14048" spans="1:7" x14ac:dyDescent="0.2">
      <c r="A14048" t="s">
        <v>69</v>
      </c>
      <c r="B14048" t="s">
        <v>76</v>
      </c>
      <c r="C14048" t="s">
        <v>141</v>
      </c>
      <c r="D14048" t="s">
        <v>145</v>
      </c>
      <c r="E14048" s="10">
        <v>43550</v>
      </c>
      <c r="F14048" t="s">
        <v>10</v>
      </c>
      <c r="G14048" s="11">
        <v>0</v>
      </c>
    </row>
    <row r="14049" spans="1:7" x14ac:dyDescent="0.2">
      <c r="A14049" t="s">
        <v>69</v>
      </c>
      <c r="B14049" t="s">
        <v>76</v>
      </c>
      <c r="C14049" t="s">
        <v>141</v>
      </c>
      <c r="D14049" t="s">
        <v>145</v>
      </c>
      <c r="E14049" s="10">
        <v>43551</v>
      </c>
      <c r="F14049" t="s">
        <v>10</v>
      </c>
      <c r="G14049" s="11">
        <v>0</v>
      </c>
    </row>
    <row r="14050" spans="1:7" x14ac:dyDescent="0.2">
      <c r="A14050" t="s">
        <v>69</v>
      </c>
      <c r="B14050" t="s">
        <v>76</v>
      </c>
      <c r="C14050" t="s">
        <v>141</v>
      </c>
      <c r="D14050" t="s">
        <v>145</v>
      </c>
      <c r="E14050" s="10">
        <v>43552</v>
      </c>
      <c r="F14050" t="s">
        <v>10</v>
      </c>
      <c r="G14050" s="11">
        <v>0</v>
      </c>
    </row>
    <row r="14051" spans="1:7" x14ac:dyDescent="0.2">
      <c r="A14051" t="s">
        <v>69</v>
      </c>
      <c r="B14051" t="s">
        <v>76</v>
      </c>
      <c r="C14051" t="s">
        <v>141</v>
      </c>
      <c r="D14051" t="s">
        <v>145</v>
      </c>
      <c r="E14051" s="10">
        <v>43553</v>
      </c>
      <c r="F14051" t="s">
        <v>10</v>
      </c>
      <c r="G14051" s="11">
        <v>0</v>
      </c>
    </row>
    <row r="14052" spans="1:7" x14ac:dyDescent="0.2">
      <c r="A14052" t="s">
        <v>70</v>
      </c>
      <c r="B14052" t="s">
        <v>76</v>
      </c>
      <c r="C14052" t="s">
        <v>141</v>
      </c>
      <c r="D14052" t="s">
        <v>146</v>
      </c>
      <c r="E14052" s="10">
        <v>43193</v>
      </c>
      <c r="F14052" t="s">
        <v>10</v>
      </c>
      <c r="G14052" s="11">
        <v>0</v>
      </c>
    </row>
    <row r="14053" spans="1:7" x14ac:dyDescent="0.2">
      <c r="A14053" t="s">
        <v>70</v>
      </c>
      <c r="B14053" t="s">
        <v>76</v>
      </c>
      <c r="C14053" t="s">
        <v>141</v>
      </c>
      <c r="D14053" t="s">
        <v>146</v>
      </c>
      <c r="E14053" s="10">
        <v>43194</v>
      </c>
      <c r="F14053" t="s">
        <v>10</v>
      </c>
      <c r="G14053" s="11">
        <v>0</v>
      </c>
    </row>
    <row r="14054" spans="1:7" x14ac:dyDescent="0.2">
      <c r="A14054" t="s">
        <v>70</v>
      </c>
      <c r="B14054" t="s">
        <v>76</v>
      </c>
      <c r="C14054" t="s">
        <v>141</v>
      </c>
      <c r="D14054" t="s">
        <v>146</v>
      </c>
      <c r="E14054" s="10">
        <v>43195</v>
      </c>
      <c r="F14054" t="s">
        <v>12</v>
      </c>
      <c r="G14054" s="11">
        <v>0</v>
      </c>
    </row>
    <row r="14055" spans="1:7" x14ac:dyDescent="0.2">
      <c r="A14055" t="s">
        <v>70</v>
      </c>
      <c r="B14055" t="s">
        <v>76</v>
      </c>
      <c r="C14055" t="s">
        <v>141</v>
      </c>
      <c r="D14055" t="s">
        <v>146</v>
      </c>
      <c r="E14055" s="10">
        <v>43196</v>
      </c>
      <c r="F14055" t="s">
        <v>12</v>
      </c>
      <c r="G14055" s="11">
        <v>0</v>
      </c>
    </row>
    <row r="14056" spans="1:7" x14ac:dyDescent="0.2">
      <c r="A14056" t="s">
        <v>70</v>
      </c>
      <c r="B14056" t="s">
        <v>76</v>
      </c>
      <c r="C14056" t="s">
        <v>141</v>
      </c>
      <c r="D14056" t="s">
        <v>146</v>
      </c>
      <c r="E14056" s="10">
        <v>43199</v>
      </c>
      <c r="F14056" t="s">
        <v>12</v>
      </c>
      <c r="G14056" s="11">
        <v>0</v>
      </c>
    </row>
    <row r="14057" spans="1:7" x14ac:dyDescent="0.2">
      <c r="A14057" t="s">
        <v>70</v>
      </c>
      <c r="B14057" t="s">
        <v>76</v>
      </c>
      <c r="C14057" t="s">
        <v>141</v>
      </c>
      <c r="D14057" t="s">
        <v>146</v>
      </c>
      <c r="E14057" s="10">
        <v>43200</v>
      </c>
      <c r="F14057" t="s">
        <v>12</v>
      </c>
      <c r="G14057" s="11">
        <v>0</v>
      </c>
    </row>
    <row r="14058" spans="1:7" x14ac:dyDescent="0.2">
      <c r="A14058" t="s">
        <v>70</v>
      </c>
      <c r="B14058" t="s">
        <v>76</v>
      </c>
      <c r="C14058" t="s">
        <v>141</v>
      </c>
      <c r="D14058" t="s">
        <v>146</v>
      </c>
      <c r="E14058" s="10">
        <v>43201</v>
      </c>
      <c r="F14058" t="s">
        <v>12</v>
      </c>
      <c r="G14058" s="11">
        <v>0</v>
      </c>
    </row>
    <row r="14059" spans="1:7" x14ac:dyDescent="0.2">
      <c r="A14059" t="s">
        <v>70</v>
      </c>
      <c r="B14059" t="s">
        <v>76</v>
      </c>
      <c r="C14059" t="s">
        <v>141</v>
      </c>
      <c r="D14059" t="s">
        <v>146</v>
      </c>
      <c r="E14059" s="10">
        <v>43202</v>
      </c>
      <c r="F14059" t="s">
        <v>12</v>
      </c>
      <c r="G14059" s="11">
        <v>0</v>
      </c>
    </row>
    <row r="14060" spans="1:7" x14ac:dyDescent="0.2">
      <c r="A14060" t="s">
        <v>70</v>
      </c>
      <c r="B14060" t="s">
        <v>76</v>
      </c>
      <c r="C14060" t="s">
        <v>141</v>
      </c>
      <c r="D14060" t="s">
        <v>146</v>
      </c>
      <c r="E14060" s="10">
        <v>43203</v>
      </c>
      <c r="F14060" t="s">
        <v>12</v>
      </c>
      <c r="G14060" s="11">
        <v>0</v>
      </c>
    </row>
    <row r="14061" spans="1:7" x14ac:dyDescent="0.2">
      <c r="A14061" t="s">
        <v>70</v>
      </c>
      <c r="B14061" t="s">
        <v>76</v>
      </c>
      <c r="C14061" t="s">
        <v>141</v>
      </c>
      <c r="D14061" t="s">
        <v>146</v>
      </c>
      <c r="E14061" s="10">
        <v>43206</v>
      </c>
      <c r="F14061" t="s">
        <v>12</v>
      </c>
      <c r="G14061" s="11">
        <v>0</v>
      </c>
    </row>
    <row r="14062" spans="1:7" x14ac:dyDescent="0.2">
      <c r="A14062" t="s">
        <v>70</v>
      </c>
      <c r="B14062" t="s">
        <v>76</v>
      </c>
      <c r="C14062" t="s">
        <v>141</v>
      </c>
      <c r="D14062" t="s">
        <v>146</v>
      </c>
      <c r="E14062" s="10">
        <v>43207</v>
      </c>
      <c r="F14062" t="s">
        <v>12</v>
      </c>
      <c r="G14062" s="11">
        <v>0</v>
      </c>
    </row>
    <row r="14063" spans="1:7" x14ac:dyDescent="0.2">
      <c r="A14063" t="s">
        <v>70</v>
      </c>
      <c r="B14063" t="s">
        <v>76</v>
      </c>
      <c r="C14063" t="s">
        <v>141</v>
      </c>
      <c r="D14063" t="s">
        <v>146</v>
      </c>
      <c r="E14063" s="10">
        <v>43208</v>
      </c>
      <c r="F14063" t="s">
        <v>12</v>
      </c>
      <c r="G14063" s="11">
        <v>0</v>
      </c>
    </row>
    <row r="14064" spans="1:7" x14ac:dyDescent="0.2">
      <c r="A14064" t="s">
        <v>70</v>
      </c>
      <c r="B14064" t="s">
        <v>76</v>
      </c>
      <c r="C14064" t="s">
        <v>141</v>
      </c>
      <c r="D14064" t="s">
        <v>146</v>
      </c>
      <c r="E14064" s="10">
        <v>43209</v>
      </c>
      <c r="F14064" t="s">
        <v>12</v>
      </c>
      <c r="G14064" s="11">
        <v>0</v>
      </c>
    </row>
    <row r="14065" spans="1:7" x14ac:dyDescent="0.2">
      <c r="A14065" t="s">
        <v>70</v>
      </c>
      <c r="B14065" t="s">
        <v>76</v>
      </c>
      <c r="C14065" t="s">
        <v>141</v>
      </c>
      <c r="D14065" t="s">
        <v>146</v>
      </c>
      <c r="E14065" s="10">
        <v>43210</v>
      </c>
      <c r="F14065" t="s">
        <v>12</v>
      </c>
      <c r="G14065" s="11">
        <v>0</v>
      </c>
    </row>
    <row r="14066" spans="1:7" x14ac:dyDescent="0.2">
      <c r="A14066" t="s">
        <v>70</v>
      </c>
      <c r="B14066" t="s">
        <v>76</v>
      </c>
      <c r="C14066" t="s">
        <v>141</v>
      </c>
      <c r="D14066" t="s">
        <v>146</v>
      </c>
      <c r="E14066" s="10">
        <v>43213</v>
      </c>
      <c r="F14066" t="s">
        <v>12</v>
      </c>
      <c r="G14066" s="11">
        <v>0</v>
      </c>
    </row>
    <row r="14067" spans="1:7" x14ac:dyDescent="0.2">
      <c r="A14067" t="s">
        <v>70</v>
      </c>
      <c r="B14067" t="s">
        <v>76</v>
      </c>
      <c r="C14067" t="s">
        <v>141</v>
      </c>
      <c r="D14067" t="s">
        <v>146</v>
      </c>
      <c r="E14067" s="10">
        <v>43214</v>
      </c>
      <c r="F14067" t="s">
        <v>12</v>
      </c>
      <c r="G14067" s="11">
        <v>0</v>
      </c>
    </row>
    <row r="14068" spans="1:7" x14ac:dyDescent="0.2">
      <c r="A14068" t="s">
        <v>70</v>
      </c>
      <c r="B14068" t="s">
        <v>76</v>
      </c>
      <c r="C14068" t="s">
        <v>141</v>
      </c>
      <c r="D14068" t="s">
        <v>146</v>
      </c>
      <c r="E14068" s="10">
        <v>43215</v>
      </c>
      <c r="F14068" t="s">
        <v>12</v>
      </c>
      <c r="G14068" s="11">
        <v>0</v>
      </c>
    </row>
    <row r="14069" spans="1:7" x14ac:dyDescent="0.2">
      <c r="A14069" t="s">
        <v>70</v>
      </c>
      <c r="B14069" t="s">
        <v>76</v>
      </c>
      <c r="C14069" t="s">
        <v>141</v>
      </c>
      <c r="D14069" t="s">
        <v>146</v>
      </c>
      <c r="E14069" s="10">
        <v>43216</v>
      </c>
      <c r="F14069" t="s">
        <v>12</v>
      </c>
      <c r="G14069" s="11">
        <v>0</v>
      </c>
    </row>
    <row r="14070" spans="1:7" x14ac:dyDescent="0.2">
      <c r="A14070" t="s">
        <v>70</v>
      </c>
      <c r="B14070" t="s">
        <v>76</v>
      </c>
      <c r="C14070" t="s">
        <v>141</v>
      </c>
      <c r="D14070" t="s">
        <v>146</v>
      </c>
      <c r="E14070" s="10">
        <v>43217</v>
      </c>
      <c r="F14070" t="s">
        <v>12</v>
      </c>
      <c r="G14070" s="11">
        <v>0</v>
      </c>
    </row>
    <row r="14071" spans="1:7" x14ac:dyDescent="0.2">
      <c r="A14071" t="s">
        <v>70</v>
      </c>
      <c r="B14071" t="s">
        <v>76</v>
      </c>
      <c r="C14071" t="s">
        <v>141</v>
      </c>
      <c r="D14071" t="s">
        <v>146</v>
      </c>
      <c r="E14071" s="10">
        <v>43220</v>
      </c>
      <c r="F14071" t="s">
        <v>12</v>
      </c>
      <c r="G14071" s="11">
        <v>0</v>
      </c>
    </row>
    <row r="14072" spans="1:7" x14ac:dyDescent="0.2">
      <c r="A14072" t="s">
        <v>70</v>
      </c>
      <c r="B14072" t="s">
        <v>76</v>
      </c>
      <c r="C14072" t="s">
        <v>141</v>
      </c>
      <c r="D14072" t="s">
        <v>146</v>
      </c>
      <c r="E14072" s="10">
        <v>43222</v>
      </c>
      <c r="F14072" t="s">
        <v>12</v>
      </c>
      <c r="G14072" s="11">
        <v>0</v>
      </c>
    </row>
    <row r="14073" spans="1:7" x14ac:dyDescent="0.2">
      <c r="A14073" t="s">
        <v>70</v>
      </c>
      <c r="B14073" t="s">
        <v>76</v>
      </c>
      <c r="C14073" t="s">
        <v>141</v>
      </c>
      <c r="D14073" t="s">
        <v>146</v>
      </c>
      <c r="E14073" s="10">
        <v>43223</v>
      </c>
      <c r="F14073" t="s">
        <v>12</v>
      </c>
      <c r="G14073" s="11">
        <v>0</v>
      </c>
    </row>
    <row r="14074" spans="1:7" x14ac:dyDescent="0.2">
      <c r="A14074" t="s">
        <v>70</v>
      </c>
      <c r="B14074" t="s">
        <v>76</v>
      </c>
      <c r="C14074" t="s">
        <v>141</v>
      </c>
      <c r="D14074" t="s">
        <v>146</v>
      </c>
      <c r="E14074" s="10">
        <v>43224</v>
      </c>
      <c r="F14074" t="s">
        <v>12</v>
      </c>
      <c r="G14074" s="11">
        <v>0</v>
      </c>
    </row>
    <row r="14075" spans="1:7" x14ac:dyDescent="0.2">
      <c r="A14075" t="s">
        <v>70</v>
      </c>
      <c r="B14075" t="s">
        <v>76</v>
      </c>
      <c r="C14075" t="s">
        <v>141</v>
      </c>
      <c r="D14075" t="s">
        <v>146</v>
      </c>
      <c r="E14075" s="10">
        <v>43227</v>
      </c>
      <c r="F14075" t="s">
        <v>12</v>
      </c>
      <c r="G14075" s="11">
        <v>0</v>
      </c>
    </row>
    <row r="14076" spans="1:7" x14ac:dyDescent="0.2">
      <c r="A14076" t="s">
        <v>70</v>
      </c>
      <c r="B14076" t="s">
        <v>76</v>
      </c>
      <c r="C14076" t="s">
        <v>141</v>
      </c>
      <c r="D14076" t="s">
        <v>146</v>
      </c>
      <c r="E14076" s="10">
        <v>43228</v>
      </c>
      <c r="F14076" t="s">
        <v>12</v>
      </c>
      <c r="G14076" s="11">
        <v>0</v>
      </c>
    </row>
    <row r="14077" spans="1:7" x14ac:dyDescent="0.2">
      <c r="A14077" t="s">
        <v>70</v>
      </c>
      <c r="B14077" t="s">
        <v>76</v>
      </c>
      <c r="C14077" t="s">
        <v>141</v>
      </c>
      <c r="D14077" t="s">
        <v>146</v>
      </c>
      <c r="E14077" s="10">
        <v>43229</v>
      </c>
      <c r="F14077" t="s">
        <v>12</v>
      </c>
      <c r="G14077" s="11">
        <v>0</v>
      </c>
    </row>
    <row r="14078" spans="1:7" x14ac:dyDescent="0.2">
      <c r="A14078" t="s">
        <v>70</v>
      </c>
      <c r="B14078" t="s">
        <v>76</v>
      </c>
      <c r="C14078" t="s">
        <v>141</v>
      </c>
      <c r="D14078" t="s">
        <v>146</v>
      </c>
      <c r="E14078" s="10">
        <v>43231</v>
      </c>
      <c r="F14078" t="s">
        <v>12</v>
      </c>
      <c r="G14078" s="11">
        <v>0</v>
      </c>
    </row>
    <row r="14079" spans="1:7" x14ac:dyDescent="0.2">
      <c r="A14079" t="s">
        <v>70</v>
      </c>
      <c r="B14079" t="s">
        <v>76</v>
      </c>
      <c r="C14079" t="s">
        <v>141</v>
      </c>
      <c r="D14079" t="s">
        <v>146</v>
      </c>
      <c r="E14079" s="10">
        <v>43234</v>
      </c>
      <c r="F14079" t="s">
        <v>12</v>
      </c>
      <c r="G14079" s="11">
        <v>0</v>
      </c>
    </row>
    <row r="14080" spans="1:7" x14ac:dyDescent="0.2">
      <c r="A14080" t="s">
        <v>70</v>
      </c>
      <c r="B14080" t="s">
        <v>76</v>
      </c>
      <c r="C14080" t="s">
        <v>141</v>
      </c>
      <c r="D14080" t="s">
        <v>146</v>
      </c>
      <c r="E14080" s="10">
        <v>43235</v>
      </c>
      <c r="F14080" t="s">
        <v>12</v>
      </c>
      <c r="G14080" s="11">
        <v>0</v>
      </c>
    </row>
    <row r="14081" spans="1:7" x14ac:dyDescent="0.2">
      <c r="A14081" t="s">
        <v>70</v>
      </c>
      <c r="B14081" t="s">
        <v>76</v>
      </c>
      <c r="C14081" t="s">
        <v>141</v>
      </c>
      <c r="D14081" t="s">
        <v>146</v>
      </c>
      <c r="E14081" s="10">
        <v>43236</v>
      </c>
      <c r="F14081" t="s">
        <v>12</v>
      </c>
      <c r="G14081" s="11">
        <v>3.4971015919056729E-4</v>
      </c>
    </row>
    <row r="14082" spans="1:7" x14ac:dyDescent="0.2">
      <c r="A14082" t="s">
        <v>70</v>
      </c>
      <c r="B14082" t="s">
        <v>76</v>
      </c>
      <c r="C14082" t="s">
        <v>141</v>
      </c>
      <c r="D14082" t="s">
        <v>146</v>
      </c>
      <c r="E14082" s="10">
        <v>43237</v>
      </c>
      <c r="F14082" t="s">
        <v>12</v>
      </c>
      <c r="G14082" s="11">
        <v>5.2447214065768424E-3</v>
      </c>
    </row>
    <row r="14083" spans="1:7" x14ac:dyDescent="0.2">
      <c r="A14083" t="s">
        <v>70</v>
      </c>
      <c r="B14083" t="s">
        <v>76</v>
      </c>
      <c r="C14083" t="s">
        <v>141</v>
      </c>
      <c r="D14083" t="s">
        <v>146</v>
      </c>
      <c r="E14083" s="10">
        <v>43238</v>
      </c>
      <c r="F14083" t="s">
        <v>12</v>
      </c>
      <c r="G14083" s="11">
        <v>7.5281373813821037E-3</v>
      </c>
    </row>
    <row r="14084" spans="1:7" x14ac:dyDescent="0.2">
      <c r="A14084" t="s">
        <v>70</v>
      </c>
      <c r="B14084" t="s">
        <v>76</v>
      </c>
      <c r="C14084" t="s">
        <v>141</v>
      </c>
      <c r="D14084" t="s">
        <v>146</v>
      </c>
      <c r="E14084" s="10">
        <v>43242</v>
      </c>
      <c r="F14084" t="s">
        <v>12</v>
      </c>
      <c r="G14084" s="11">
        <v>7.4298330217964668E-3</v>
      </c>
    </row>
    <row r="14085" spans="1:7" x14ac:dyDescent="0.2">
      <c r="A14085" t="s">
        <v>70</v>
      </c>
      <c r="B14085" t="s">
        <v>76</v>
      </c>
      <c r="C14085" t="s">
        <v>141</v>
      </c>
      <c r="D14085" t="s">
        <v>146</v>
      </c>
      <c r="E14085" s="10">
        <v>43243</v>
      </c>
      <c r="F14085" t="s">
        <v>12</v>
      </c>
      <c r="G14085" s="11">
        <v>4.5622370394632523E-3</v>
      </c>
    </row>
    <row r="14086" spans="1:7" x14ac:dyDescent="0.2">
      <c r="A14086" t="s">
        <v>70</v>
      </c>
      <c r="B14086" t="s">
        <v>76</v>
      </c>
      <c r="C14086" t="s">
        <v>141</v>
      </c>
      <c r="D14086" t="s">
        <v>146</v>
      </c>
      <c r="E14086" s="10">
        <v>43244</v>
      </c>
      <c r="F14086" t="s">
        <v>12</v>
      </c>
      <c r="G14086" s="11">
        <v>4.2364727895328096E-3</v>
      </c>
    </row>
    <row r="14087" spans="1:7" x14ac:dyDescent="0.2">
      <c r="A14087" t="s">
        <v>70</v>
      </c>
      <c r="B14087" t="s">
        <v>76</v>
      </c>
      <c r="C14087" t="s">
        <v>141</v>
      </c>
      <c r="D14087" t="s">
        <v>146</v>
      </c>
      <c r="E14087" s="10">
        <v>43245</v>
      </c>
      <c r="F14087" t="s">
        <v>12</v>
      </c>
      <c r="G14087" s="11">
        <v>7.1501764842237803E-3</v>
      </c>
    </row>
    <row r="14088" spans="1:7" x14ac:dyDescent="0.2">
      <c r="A14088" t="s">
        <v>70</v>
      </c>
      <c r="B14088" t="s">
        <v>76</v>
      </c>
      <c r="C14088" t="s">
        <v>141</v>
      </c>
      <c r="D14088" t="s">
        <v>146</v>
      </c>
      <c r="E14088" s="10">
        <v>43248</v>
      </c>
      <c r="F14088" t="s">
        <v>12</v>
      </c>
      <c r="G14088" s="11">
        <v>4.0052989225453098E-2</v>
      </c>
    </row>
    <row r="14089" spans="1:7" x14ac:dyDescent="0.2">
      <c r="A14089" t="s">
        <v>70</v>
      </c>
      <c r="B14089" t="s">
        <v>76</v>
      </c>
      <c r="C14089" t="s">
        <v>141</v>
      </c>
      <c r="D14089" t="s">
        <v>146</v>
      </c>
      <c r="E14089" s="10">
        <v>43249</v>
      </c>
      <c r="F14089" t="s">
        <v>12</v>
      </c>
      <c r="G14089" s="11">
        <v>3.8028477960564799E-2</v>
      </c>
    </row>
    <row r="14090" spans="1:7" x14ac:dyDescent="0.2">
      <c r="A14090" t="s">
        <v>70</v>
      </c>
      <c r="B14090" t="s">
        <v>76</v>
      </c>
      <c r="C14090" t="s">
        <v>141</v>
      </c>
      <c r="D14090" t="s">
        <v>146</v>
      </c>
      <c r="E14090" s="10">
        <v>43250</v>
      </c>
      <c r="F14090" t="s">
        <v>12</v>
      </c>
      <c r="G14090" s="11">
        <v>4.224368130949939E-2</v>
      </c>
    </row>
    <row r="14091" spans="1:7" x14ac:dyDescent="0.2">
      <c r="A14091" t="s">
        <v>70</v>
      </c>
      <c r="B14091" t="s">
        <v>76</v>
      </c>
      <c r="C14091" t="s">
        <v>141</v>
      </c>
      <c r="D14091" t="s">
        <v>146</v>
      </c>
      <c r="E14091" s="10">
        <v>43251</v>
      </c>
      <c r="F14091" t="s">
        <v>12</v>
      </c>
      <c r="G14091" s="11">
        <v>4.2919480712940244E-2</v>
      </c>
    </row>
    <row r="14092" spans="1:7" x14ac:dyDescent="0.2">
      <c r="A14092" t="s">
        <v>70</v>
      </c>
      <c r="B14092" t="s">
        <v>76</v>
      </c>
      <c r="C14092" t="s">
        <v>141</v>
      </c>
      <c r="D14092" t="s">
        <v>146</v>
      </c>
      <c r="E14092" s="10">
        <v>43252</v>
      </c>
      <c r="F14092" t="s">
        <v>12</v>
      </c>
      <c r="G14092" s="11">
        <v>4.2376834994270404E-2</v>
      </c>
    </row>
    <row r="14093" spans="1:7" x14ac:dyDescent="0.2">
      <c r="A14093" t="s">
        <v>70</v>
      </c>
      <c r="B14093" t="s">
        <v>76</v>
      </c>
      <c r="C14093" t="s">
        <v>141</v>
      </c>
      <c r="D14093" t="s">
        <v>146</v>
      </c>
      <c r="E14093" s="10">
        <v>43255</v>
      </c>
      <c r="F14093" t="s">
        <v>12</v>
      </c>
      <c r="G14093" s="11">
        <v>5.9627999346996967E-2</v>
      </c>
    </row>
    <row r="14094" spans="1:7" x14ac:dyDescent="0.2">
      <c r="A14094" t="s">
        <v>70</v>
      </c>
      <c r="B14094" t="s">
        <v>76</v>
      </c>
      <c r="C14094" t="s">
        <v>141</v>
      </c>
      <c r="D14094" t="s">
        <v>146</v>
      </c>
      <c r="E14094" s="10">
        <v>43256</v>
      </c>
      <c r="F14094" t="s">
        <v>12</v>
      </c>
      <c r="G14094" s="11">
        <v>6.1283688512579655E-2</v>
      </c>
    </row>
    <row r="14095" spans="1:7" x14ac:dyDescent="0.2">
      <c r="A14095" t="s">
        <v>70</v>
      </c>
      <c r="B14095" t="s">
        <v>76</v>
      </c>
      <c r="C14095" t="s">
        <v>141</v>
      </c>
      <c r="D14095" t="s">
        <v>146</v>
      </c>
      <c r="E14095" s="10">
        <v>43257</v>
      </c>
      <c r="F14095" t="s">
        <v>12</v>
      </c>
      <c r="G14095" s="11">
        <v>6.2054937528418716E-2</v>
      </c>
    </row>
    <row r="14096" spans="1:7" x14ac:dyDescent="0.2">
      <c r="A14096" t="s">
        <v>70</v>
      </c>
      <c r="B14096" t="s">
        <v>76</v>
      </c>
      <c r="C14096" t="s">
        <v>141</v>
      </c>
      <c r="D14096" t="s">
        <v>146</v>
      </c>
      <c r="E14096" s="10">
        <v>43258</v>
      </c>
      <c r="F14096" t="s">
        <v>12</v>
      </c>
      <c r="G14096" s="11">
        <v>6.6479043652159273E-2</v>
      </c>
    </row>
    <row r="14097" spans="1:7" x14ac:dyDescent="0.2">
      <c r="A14097" t="s">
        <v>70</v>
      </c>
      <c r="B14097" t="s">
        <v>76</v>
      </c>
      <c r="C14097" t="s">
        <v>141</v>
      </c>
      <c r="D14097" t="s">
        <v>146</v>
      </c>
      <c r="E14097" s="10">
        <v>43259</v>
      </c>
      <c r="F14097" t="s">
        <v>12</v>
      </c>
      <c r="G14097" s="11">
        <v>8.9913976848856811E-2</v>
      </c>
    </row>
    <row r="14098" spans="1:7" x14ac:dyDescent="0.2">
      <c r="A14098" t="s">
        <v>70</v>
      </c>
      <c r="B14098" t="s">
        <v>76</v>
      </c>
      <c r="C14098" t="s">
        <v>141</v>
      </c>
      <c r="D14098" t="s">
        <v>146</v>
      </c>
      <c r="E14098" s="10">
        <v>43262</v>
      </c>
      <c r="F14098" t="s">
        <v>12</v>
      </c>
      <c r="G14098" s="11">
        <v>8.843177848256896E-2</v>
      </c>
    </row>
    <row r="14099" spans="1:7" x14ac:dyDescent="0.2">
      <c r="A14099" t="s">
        <v>70</v>
      </c>
      <c r="B14099" t="s">
        <v>76</v>
      </c>
      <c r="C14099" t="s">
        <v>141</v>
      </c>
      <c r="D14099" t="s">
        <v>146</v>
      </c>
      <c r="E14099" s="10">
        <v>43263</v>
      </c>
      <c r="F14099" t="s">
        <v>12</v>
      </c>
      <c r="G14099" s="11">
        <v>8.8265313757311517E-2</v>
      </c>
    </row>
    <row r="14100" spans="1:7" x14ac:dyDescent="0.2">
      <c r="A14100" t="s">
        <v>70</v>
      </c>
      <c r="B14100" t="s">
        <v>76</v>
      </c>
      <c r="C14100" t="s">
        <v>141</v>
      </c>
      <c r="D14100" t="s">
        <v>146</v>
      </c>
      <c r="E14100" s="10">
        <v>43264</v>
      </c>
      <c r="F14100" t="s">
        <v>12</v>
      </c>
      <c r="G14100" s="11">
        <v>8.6249398411746031E-2</v>
      </c>
    </row>
    <row r="14101" spans="1:7" x14ac:dyDescent="0.2">
      <c r="A14101" t="s">
        <v>70</v>
      </c>
      <c r="B14101" t="s">
        <v>76</v>
      </c>
      <c r="C14101" t="s">
        <v>141</v>
      </c>
      <c r="D14101" t="s">
        <v>146</v>
      </c>
      <c r="E14101" s="10">
        <v>43265</v>
      </c>
      <c r="F14101" t="s">
        <v>12</v>
      </c>
      <c r="G14101" s="11">
        <v>8.7149370389412395E-2</v>
      </c>
    </row>
    <row r="14102" spans="1:7" x14ac:dyDescent="0.2">
      <c r="A14102" t="s">
        <v>70</v>
      </c>
      <c r="B14102" t="s">
        <v>76</v>
      </c>
      <c r="C14102" t="s">
        <v>141</v>
      </c>
      <c r="D14102" t="s">
        <v>146</v>
      </c>
      <c r="E14102" s="10">
        <v>43266</v>
      </c>
      <c r="F14102" t="s">
        <v>12</v>
      </c>
      <c r="G14102" s="11">
        <v>8.7215450389924357E-2</v>
      </c>
    </row>
    <row r="14103" spans="1:7" x14ac:dyDescent="0.2">
      <c r="A14103" t="s">
        <v>70</v>
      </c>
      <c r="B14103" t="s">
        <v>76</v>
      </c>
      <c r="C14103" t="s">
        <v>141</v>
      </c>
      <c r="D14103" t="s">
        <v>146</v>
      </c>
      <c r="E14103" s="10">
        <v>43269</v>
      </c>
      <c r="F14103" t="s">
        <v>12</v>
      </c>
      <c r="G14103" s="11">
        <v>0.10447118236155127</v>
      </c>
    </row>
    <row r="14104" spans="1:7" x14ac:dyDescent="0.2">
      <c r="A14104" t="s">
        <v>70</v>
      </c>
      <c r="B14104" t="s">
        <v>76</v>
      </c>
      <c r="C14104" t="s">
        <v>141</v>
      </c>
      <c r="D14104" t="s">
        <v>146</v>
      </c>
      <c r="E14104" s="10">
        <v>43270</v>
      </c>
      <c r="F14104" t="s">
        <v>12</v>
      </c>
      <c r="G14104" s="11">
        <v>0.10626266991517617</v>
      </c>
    </row>
    <row r="14105" spans="1:7" x14ac:dyDescent="0.2">
      <c r="A14105" t="s">
        <v>70</v>
      </c>
      <c r="B14105" t="s">
        <v>76</v>
      </c>
      <c r="C14105" t="s">
        <v>141</v>
      </c>
      <c r="D14105" t="s">
        <v>146</v>
      </c>
      <c r="E14105" s="10">
        <v>43271</v>
      </c>
      <c r="F14105" t="s">
        <v>12</v>
      </c>
      <c r="G14105" s="11">
        <v>0</v>
      </c>
    </row>
    <row r="14106" spans="1:7" x14ac:dyDescent="0.2">
      <c r="A14106" t="s">
        <v>70</v>
      </c>
      <c r="B14106" t="s">
        <v>76</v>
      </c>
      <c r="C14106" t="s">
        <v>141</v>
      </c>
      <c r="D14106" t="s">
        <v>146</v>
      </c>
      <c r="E14106" s="10">
        <v>43272</v>
      </c>
      <c r="F14106" t="s">
        <v>12</v>
      </c>
      <c r="G14106" s="11">
        <v>0</v>
      </c>
    </row>
    <row r="14107" spans="1:7" x14ac:dyDescent="0.2">
      <c r="A14107" t="s">
        <v>70</v>
      </c>
      <c r="B14107" t="s">
        <v>76</v>
      </c>
      <c r="C14107" t="s">
        <v>141</v>
      </c>
      <c r="D14107" t="s">
        <v>146</v>
      </c>
      <c r="E14107" s="10">
        <v>43273</v>
      </c>
      <c r="F14107" t="s">
        <v>12</v>
      </c>
      <c r="G14107" s="11">
        <v>0</v>
      </c>
    </row>
    <row r="14108" spans="1:7" x14ac:dyDescent="0.2">
      <c r="A14108" t="s">
        <v>70</v>
      </c>
      <c r="B14108" t="s">
        <v>76</v>
      </c>
      <c r="C14108" t="s">
        <v>141</v>
      </c>
      <c r="D14108" t="s">
        <v>146</v>
      </c>
      <c r="E14108" s="10">
        <v>43276</v>
      </c>
      <c r="F14108" t="s">
        <v>12</v>
      </c>
      <c r="G14108" s="11">
        <v>0</v>
      </c>
    </row>
    <row r="14109" spans="1:7" x14ac:dyDescent="0.2">
      <c r="A14109" t="s">
        <v>70</v>
      </c>
      <c r="B14109" t="s">
        <v>76</v>
      </c>
      <c r="C14109" t="s">
        <v>141</v>
      </c>
      <c r="D14109" t="s">
        <v>146</v>
      </c>
      <c r="E14109" s="10">
        <v>43277</v>
      </c>
      <c r="F14109" t="s">
        <v>12</v>
      </c>
      <c r="G14109" s="11">
        <v>0</v>
      </c>
    </row>
    <row r="14110" spans="1:7" x14ac:dyDescent="0.2">
      <c r="A14110" t="s">
        <v>70</v>
      </c>
      <c r="B14110" t="s">
        <v>76</v>
      </c>
      <c r="C14110" t="s">
        <v>141</v>
      </c>
      <c r="D14110" t="s">
        <v>146</v>
      </c>
      <c r="E14110" s="10">
        <v>43278</v>
      </c>
      <c r="F14110" t="s">
        <v>12</v>
      </c>
      <c r="G14110" s="11">
        <v>0</v>
      </c>
    </row>
    <row r="14111" spans="1:7" x14ac:dyDescent="0.2">
      <c r="A14111" t="s">
        <v>70</v>
      </c>
      <c r="B14111" t="s">
        <v>76</v>
      </c>
      <c r="C14111" t="s">
        <v>141</v>
      </c>
      <c r="D14111" t="s">
        <v>146</v>
      </c>
      <c r="E14111" s="10">
        <v>43279</v>
      </c>
      <c r="F14111" t="s">
        <v>12</v>
      </c>
      <c r="G14111" s="11">
        <v>0</v>
      </c>
    </row>
    <row r="14112" spans="1:7" x14ac:dyDescent="0.2">
      <c r="A14112" t="s">
        <v>70</v>
      </c>
      <c r="B14112" t="s">
        <v>76</v>
      </c>
      <c r="C14112" t="s">
        <v>141</v>
      </c>
      <c r="D14112" t="s">
        <v>146</v>
      </c>
      <c r="E14112" s="10">
        <v>43280</v>
      </c>
      <c r="F14112" t="s">
        <v>12</v>
      </c>
      <c r="G14112" s="11">
        <v>0</v>
      </c>
    </row>
    <row r="14113" spans="1:7" x14ac:dyDescent="0.2">
      <c r="A14113" t="s">
        <v>70</v>
      </c>
      <c r="B14113" t="s">
        <v>76</v>
      </c>
      <c r="C14113" t="s">
        <v>141</v>
      </c>
      <c r="D14113" t="s">
        <v>146</v>
      </c>
      <c r="E14113" s="10">
        <v>43283</v>
      </c>
      <c r="F14113" t="s">
        <v>12</v>
      </c>
      <c r="G14113" s="11">
        <v>0</v>
      </c>
    </row>
    <row r="14114" spans="1:7" x14ac:dyDescent="0.2">
      <c r="A14114" t="s">
        <v>70</v>
      </c>
      <c r="B14114" t="s">
        <v>76</v>
      </c>
      <c r="C14114" t="s">
        <v>141</v>
      </c>
      <c r="D14114" t="s">
        <v>146</v>
      </c>
      <c r="E14114" s="10">
        <v>43284</v>
      </c>
      <c r="F14114" t="s">
        <v>12</v>
      </c>
      <c r="G14114" s="11">
        <v>0</v>
      </c>
    </row>
    <row r="14115" spans="1:7" x14ac:dyDescent="0.2">
      <c r="A14115" t="s">
        <v>70</v>
      </c>
      <c r="B14115" t="s">
        <v>76</v>
      </c>
      <c r="C14115" t="s">
        <v>141</v>
      </c>
      <c r="D14115" t="s">
        <v>146</v>
      </c>
      <c r="E14115" s="10">
        <v>43285</v>
      </c>
      <c r="F14115" t="s">
        <v>12</v>
      </c>
      <c r="G14115" s="11">
        <v>0</v>
      </c>
    </row>
    <row r="14116" spans="1:7" x14ac:dyDescent="0.2">
      <c r="A14116" t="s">
        <v>70</v>
      </c>
      <c r="B14116" t="s">
        <v>76</v>
      </c>
      <c r="C14116" t="s">
        <v>141</v>
      </c>
      <c r="D14116" t="s">
        <v>146</v>
      </c>
      <c r="E14116" s="10">
        <v>43286</v>
      </c>
      <c r="F14116" t="s">
        <v>12</v>
      </c>
      <c r="G14116" s="11">
        <v>0</v>
      </c>
    </row>
    <row r="14117" spans="1:7" x14ac:dyDescent="0.2">
      <c r="A14117" t="s">
        <v>70</v>
      </c>
      <c r="B14117" t="s">
        <v>76</v>
      </c>
      <c r="C14117" t="s">
        <v>141</v>
      </c>
      <c r="D14117" t="s">
        <v>146</v>
      </c>
      <c r="E14117" s="10">
        <v>43287</v>
      </c>
      <c r="F14117" t="s">
        <v>12</v>
      </c>
      <c r="G14117" s="11">
        <v>0</v>
      </c>
    </row>
    <row r="14118" spans="1:7" x14ac:dyDescent="0.2">
      <c r="A14118" t="s">
        <v>70</v>
      </c>
      <c r="B14118" t="s">
        <v>76</v>
      </c>
      <c r="C14118" t="s">
        <v>141</v>
      </c>
      <c r="D14118" t="s">
        <v>146</v>
      </c>
      <c r="E14118" s="10">
        <v>43290</v>
      </c>
      <c r="F14118" t="s">
        <v>12</v>
      </c>
      <c r="G14118" s="11">
        <v>0</v>
      </c>
    </row>
    <row r="14119" spans="1:7" x14ac:dyDescent="0.2">
      <c r="A14119" t="s">
        <v>70</v>
      </c>
      <c r="B14119" t="s">
        <v>76</v>
      </c>
      <c r="C14119" t="s">
        <v>141</v>
      </c>
      <c r="D14119" t="s">
        <v>146</v>
      </c>
      <c r="E14119" s="10">
        <v>43291</v>
      </c>
      <c r="F14119" t="s">
        <v>12</v>
      </c>
      <c r="G14119" s="11">
        <v>0</v>
      </c>
    </row>
    <row r="14120" spans="1:7" x14ac:dyDescent="0.2">
      <c r="A14120" t="s">
        <v>70</v>
      </c>
      <c r="B14120" t="s">
        <v>76</v>
      </c>
      <c r="C14120" t="s">
        <v>141</v>
      </c>
      <c r="D14120" t="s">
        <v>146</v>
      </c>
      <c r="E14120" s="10">
        <v>43292</v>
      </c>
      <c r="F14120" t="s">
        <v>12</v>
      </c>
      <c r="G14120" s="11">
        <v>0</v>
      </c>
    </row>
    <row r="14121" spans="1:7" x14ac:dyDescent="0.2">
      <c r="A14121" t="s">
        <v>70</v>
      </c>
      <c r="B14121" t="s">
        <v>76</v>
      </c>
      <c r="C14121" t="s">
        <v>141</v>
      </c>
      <c r="D14121" t="s">
        <v>146</v>
      </c>
      <c r="E14121" s="10">
        <v>43293</v>
      </c>
      <c r="F14121" t="s">
        <v>12</v>
      </c>
      <c r="G14121" s="11">
        <v>0</v>
      </c>
    </row>
    <row r="14122" spans="1:7" x14ac:dyDescent="0.2">
      <c r="A14122" t="s">
        <v>70</v>
      </c>
      <c r="B14122" t="s">
        <v>76</v>
      </c>
      <c r="C14122" t="s">
        <v>141</v>
      </c>
      <c r="D14122" t="s">
        <v>146</v>
      </c>
      <c r="E14122" s="10">
        <v>43294</v>
      </c>
      <c r="F14122" t="s">
        <v>12</v>
      </c>
      <c r="G14122" s="11">
        <v>0</v>
      </c>
    </row>
    <row r="14123" spans="1:7" x14ac:dyDescent="0.2">
      <c r="A14123" t="s">
        <v>70</v>
      </c>
      <c r="B14123" t="s">
        <v>76</v>
      </c>
      <c r="C14123" t="s">
        <v>141</v>
      </c>
      <c r="D14123" t="s">
        <v>146</v>
      </c>
      <c r="E14123" s="10">
        <v>43297</v>
      </c>
      <c r="F14123" t="s">
        <v>12</v>
      </c>
      <c r="G14123" s="11">
        <v>0</v>
      </c>
    </row>
    <row r="14124" spans="1:7" x14ac:dyDescent="0.2">
      <c r="A14124" t="s">
        <v>70</v>
      </c>
      <c r="B14124" t="s">
        <v>76</v>
      </c>
      <c r="C14124" t="s">
        <v>141</v>
      </c>
      <c r="D14124" t="s">
        <v>146</v>
      </c>
      <c r="E14124" s="10">
        <v>43298</v>
      </c>
      <c r="F14124" t="s">
        <v>12</v>
      </c>
      <c r="G14124" s="11">
        <v>0</v>
      </c>
    </row>
    <row r="14125" spans="1:7" x14ac:dyDescent="0.2">
      <c r="A14125" t="s">
        <v>70</v>
      </c>
      <c r="B14125" t="s">
        <v>76</v>
      </c>
      <c r="C14125" t="s">
        <v>141</v>
      </c>
      <c r="D14125" t="s">
        <v>146</v>
      </c>
      <c r="E14125" s="10">
        <v>43299</v>
      </c>
      <c r="F14125" t="s">
        <v>12</v>
      </c>
      <c r="G14125" s="11">
        <v>0</v>
      </c>
    </row>
    <row r="14126" spans="1:7" x14ac:dyDescent="0.2">
      <c r="A14126" t="s">
        <v>70</v>
      </c>
      <c r="B14126" t="s">
        <v>76</v>
      </c>
      <c r="C14126" t="s">
        <v>141</v>
      </c>
      <c r="D14126" t="s">
        <v>146</v>
      </c>
      <c r="E14126" s="10">
        <v>43300</v>
      </c>
      <c r="F14126" t="s">
        <v>12</v>
      </c>
      <c r="G14126" s="11">
        <v>0</v>
      </c>
    </row>
    <row r="14127" spans="1:7" x14ac:dyDescent="0.2">
      <c r="A14127" t="s">
        <v>70</v>
      </c>
      <c r="B14127" t="s">
        <v>76</v>
      </c>
      <c r="C14127" t="s">
        <v>141</v>
      </c>
      <c r="D14127" t="s">
        <v>146</v>
      </c>
      <c r="E14127" s="10">
        <v>43301</v>
      </c>
      <c r="F14127" t="s">
        <v>12</v>
      </c>
      <c r="G14127" s="11">
        <v>0</v>
      </c>
    </row>
    <row r="14128" spans="1:7" x14ac:dyDescent="0.2">
      <c r="A14128" t="s">
        <v>70</v>
      </c>
      <c r="B14128" t="s">
        <v>76</v>
      </c>
      <c r="C14128" t="s">
        <v>141</v>
      </c>
      <c r="D14128" t="s">
        <v>146</v>
      </c>
      <c r="E14128" s="10">
        <v>43304</v>
      </c>
      <c r="F14128" t="s">
        <v>12</v>
      </c>
      <c r="G14128" s="11">
        <v>0</v>
      </c>
    </row>
    <row r="14129" spans="1:7" x14ac:dyDescent="0.2">
      <c r="A14129" t="s">
        <v>70</v>
      </c>
      <c r="B14129" t="s">
        <v>76</v>
      </c>
      <c r="C14129" t="s">
        <v>141</v>
      </c>
      <c r="D14129" t="s">
        <v>146</v>
      </c>
      <c r="E14129" s="10">
        <v>43305</v>
      </c>
      <c r="F14129" t="s">
        <v>12</v>
      </c>
      <c r="G14129" s="11">
        <v>0</v>
      </c>
    </row>
    <row r="14130" spans="1:7" x14ac:dyDescent="0.2">
      <c r="A14130" t="s">
        <v>70</v>
      </c>
      <c r="B14130" t="s">
        <v>76</v>
      </c>
      <c r="C14130" t="s">
        <v>141</v>
      </c>
      <c r="D14130" t="s">
        <v>146</v>
      </c>
      <c r="E14130" s="10">
        <v>43306</v>
      </c>
      <c r="F14130" t="s">
        <v>12</v>
      </c>
      <c r="G14130" s="11">
        <v>0</v>
      </c>
    </row>
    <row r="14131" spans="1:7" x14ac:dyDescent="0.2">
      <c r="A14131" t="s">
        <v>70</v>
      </c>
      <c r="B14131" t="s">
        <v>76</v>
      </c>
      <c r="C14131" t="s">
        <v>141</v>
      </c>
      <c r="D14131" t="s">
        <v>146</v>
      </c>
      <c r="E14131" s="10">
        <v>43307</v>
      </c>
      <c r="F14131" t="s">
        <v>12</v>
      </c>
      <c r="G14131" s="11">
        <v>0</v>
      </c>
    </row>
    <row r="14132" spans="1:7" x14ac:dyDescent="0.2">
      <c r="A14132" t="s">
        <v>70</v>
      </c>
      <c r="B14132" t="s">
        <v>76</v>
      </c>
      <c r="C14132" t="s">
        <v>141</v>
      </c>
      <c r="D14132" t="s">
        <v>146</v>
      </c>
      <c r="E14132" s="10">
        <v>43308</v>
      </c>
      <c r="F14132" t="s">
        <v>12</v>
      </c>
      <c r="G14132" s="11">
        <v>0</v>
      </c>
    </row>
    <row r="14133" spans="1:7" x14ac:dyDescent="0.2">
      <c r="A14133" t="s">
        <v>70</v>
      </c>
      <c r="B14133" t="s">
        <v>76</v>
      </c>
      <c r="C14133" t="s">
        <v>141</v>
      </c>
      <c r="D14133" t="s">
        <v>146</v>
      </c>
      <c r="E14133" s="10">
        <v>43311</v>
      </c>
      <c r="F14133" t="s">
        <v>12</v>
      </c>
      <c r="G14133" s="11">
        <v>0</v>
      </c>
    </row>
    <row r="14134" spans="1:7" x14ac:dyDescent="0.2">
      <c r="A14134" t="s">
        <v>70</v>
      </c>
      <c r="B14134" t="s">
        <v>76</v>
      </c>
      <c r="C14134" t="s">
        <v>141</v>
      </c>
      <c r="D14134" t="s">
        <v>146</v>
      </c>
      <c r="E14134" s="10">
        <v>43312</v>
      </c>
      <c r="F14134" t="s">
        <v>12</v>
      </c>
      <c r="G14134" s="11">
        <v>0</v>
      </c>
    </row>
    <row r="14135" spans="1:7" x14ac:dyDescent="0.2">
      <c r="A14135" t="s">
        <v>70</v>
      </c>
      <c r="B14135" t="s">
        <v>76</v>
      </c>
      <c r="C14135" t="s">
        <v>141</v>
      </c>
      <c r="D14135" t="s">
        <v>146</v>
      </c>
      <c r="E14135" s="10">
        <v>43313</v>
      </c>
      <c r="F14135" t="s">
        <v>12</v>
      </c>
      <c r="G14135" s="11">
        <v>0</v>
      </c>
    </row>
    <row r="14136" spans="1:7" x14ac:dyDescent="0.2">
      <c r="A14136" t="s">
        <v>70</v>
      </c>
      <c r="B14136" t="s">
        <v>76</v>
      </c>
      <c r="C14136" t="s">
        <v>141</v>
      </c>
      <c r="D14136" t="s">
        <v>146</v>
      </c>
      <c r="E14136" s="10">
        <v>43314</v>
      </c>
      <c r="F14136" t="s">
        <v>12</v>
      </c>
      <c r="G14136" s="11">
        <v>0</v>
      </c>
    </row>
    <row r="14137" spans="1:7" x14ac:dyDescent="0.2">
      <c r="A14137" t="s">
        <v>70</v>
      </c>
      <c r="B14137" t="s">
        <v>76</v>
      </c>
      <c r="C14137" t="s">
        <v>141</v>
      </c>
      <c r="D14137" t="s">
        <v>146</v>
      </c>
      <c r="E14137" s="10">
        <v>43315</v>
      </c>
      <c r="F14137" t="s">
        <v>12</v>
      </c>
      <c r="G14137" s="11">
        <v>0</v>
      </c>
    </row>
    <row r="14138" spans="1:7" x14ac:dyDescent="0.2">
      <c r="A14138" t="s">
        <v>70</v>
      </c>
      <c r="B14138" t="s">
        <v>76</v>
      </c>
      <c r="C14138" t="s">
        <v>141</v>
      </c>
      <c r="D14138" t="s">
        <v>146</v>
      </c>
      <c r="E14138" s="10">
        <v>43318</v>
      </c>
      <c r="F14138" t="s">
        <v>12</v>
      </c>
      <c r="G14138" s="11">
        <v>0</v>
      </c>
    </row>
    <row r="14139" spans="1:7" x14ac:dyDescent="0.2">
      <c r="A14139" t="s">
        <v>70</v>
      </c>
      <c r="B14139" t="s">
        <v>76</v>
      </c>
      <c r="C14139" t="s">
        <v>141</v>
      </c>
      <c r="D14139" t="s">
        <v>146</v>
      </c>
      <c r="E14139" s="10">
        <v>43319</v>
      </c>
      <c r="F14139" t="s">
        <v>12</v>
      </c>
      <c r="G14139" s="11">
        <v>0</v>
      </c>
    </row>
    <row r="14140" spans="1:7" x14ac:dyDescent="0.2">
      <c r="A14140" t="s">
        <v>70</v>
      </c>
      <c r="B14140" t="s">
        <v>76</v>
      </c>
      <c r="C14140" t="s">
        <v>141</v>
      </c>
      <c r="D14140" t="s">
        <v>146</v>
      </c>
      <c r="E14140" s="10">
        <v>43320</v>
      </c>
      <c r="F14140" t="s">
        <v>12</v>
      </c>
      <c r="G14140" s="11">
        <v>0</v>
      </c>
    </row>
    <row r="14141" spans="1:7" x14ac:dyDescent="0.2">
      <c r="A14141" t="s">
        <v>70</v>
      </c>
      <c r="B14141" t="s">
        <v>76</v>
      </c>
      <c r="C14141" t="s">
        <v>141</v>
      </c>
      <c r="D14141" t="s">
        <v>146</v>
      </c>
      <c r="E14141" s="10">
        <v>43321</v>
      </c>
      <c r="F14141" t="s">
        <v>12</v>
      </c>
      <c r="G14141" s="11">
        <v>0</v>
      </c>
    </row>
    <row r="14142" spans="1:7" x14ac:dyDescent="0.2">
      <c r="A14142" t="s">
        <v>70</v>
      </c>
      <c r="B14142" t="s">
        <v>76</v>
      </c>
      <c r="C14142" t="s">
        <v>141</v>
      </c>
      <c r="D14142" t="s">
        <v>146</v>
      </c>
      <c r="E14142" s="10">
        <v>43322</v>
      </c>
      <c r="F14142" t="s">
        <v>12</v>
      </c>
      <c r="G14142" s="11">
        <v>0</v>
      </c>
    </row>
    <row r="14143" spans="1:7" x14ac:dyDescent="0.2">
      <c r="A14143" t="s">
        <v>70</v>
      </c>
      <c r="B14143" t="s">
        <v>76</v>
      </c>
      <c r="C14143" t="s">
        <v>141</v>
      </c>
      <c r="D14143" t="s">
        <v>146</v>
      </c>
      <c r="E14143" s="10">
        <v>43325</v>
      </c>
      <c r="F14143" t="s">
        <v>12</v>
      </c>
      <c r="G14143" s="11">
        <v>0</v>
      </c>
    </row>
    <row r="14144" spans="1:7" x14ac:dyDescent="0.2">
      <c r="A14144" t="s">
        <v>70</v>
      </c>
      <c r="B14144" t="s">
        <v>76</v>
      </c>
      <c r="C14144" t="s">
        <v>141</v>
      </c>
      <c r="D14144" t="s">
        <v>146</v>
      </c>
      <c r="E14144" s="10">
        <v>43326</v>
      </c>
      <c r="F14144" t="s">
        <v>12</v>
      </c>
      <c r="G14144" s="11">
        <v>0</v>
      </c>
    </row>
    <row r="14145" spans="1:7" x14ac:dyDescent="0.2">
      <c r="A14145" t="s">
        <v>70</v>
      </c>
      <c r="B14145" t="s">
        <v>76</v>
      </c>
      <c r="C14145" t="s">
        <v>141</v>
      </c>
      <c r="D14145" t="s">
        <v>146</v>
      </c>
      <c r="E14145" s="10">
        <v>43328</v>
      </c>
      <c r="F14145" t="s">
        <v>12</v>
      </c>
      <c r="G14145" s="11">
        <v>0</v>
      </c>
    </row>
    <row r="14146" spans="1:7" x14ac:dyDescent="0.2">
      <c r="A14146" t="s">
        <v>70</v>
      </c>
      <c r="B14146" t="s">
        <v>76</v>
      </c>
      <c r="C14146" t="s">
        <v>141</v>
      </c>
      <c r="D14146" t="s">
        <v>146</v>
      </c>
      <c r="E14146" s="10">
        <v>43329</v>
      </c>
      <c r="F14146" t="s">
        <v>12</v>
      </c>
      <c r="G14146" s="11">
        <v>0</v>
      </c>
    </row>
    <row r="14147" spans="1:7" x14ac:dyDescent="0.2">
      <c r="A14147" t="s">
        <v>70</v>
      </c>
      <c r="B14147" t="s">
        <v>76</v>
      </c>
      <c r="C14147" t="s">
        <v>141</v>
      </c>
      <c r="D14147" t="s">
        <v>146</v>
      </c>
      <c r="E14147" s="10">
        <v>43332</v>
      </c>
      <c r="F14147" t="s">
        <v>12</v>
      </c>
      <c r="G14147" s="11">
        <v>0</v>
      </c>
    </row>
    <row r="14148" spans="1:7" x14ac:dyDescent="0.2">
      <c r="A14148" t="s">
        <v>70</v>
      </c>
      <c r="B14148" t="s">
        <v>76</v>
      </c>
      <c r="C14148" t="s">
        <v>141</v>
      </c>
      <c r="D14148" t="s">
        <v>146</v>
      </c>
      <c r="E14148" s="10">
        <v>43333</v>
      </c>
      <c r="F14148" t="s">
        <v>12</v>
      </c>
      <c r="G14148" s="11">
        <v>0</v>
      </c>
    </row>
    <row r="14149" spans="1:7" x14ac:dyDescent="0.2">
      <c r="A14149" t="s">
        <v>70</v>
      </c>
      <c r="B14149" t="s">
        <v>76</v>
      </c>
      <c r="C14149" t="s">
        <v>141</v>
      </c>
      <c r="D14149" t="s">
        <v>146</v>
      </c>
      <c r="E14149" s="10">
        <v>43334</v>
      </c>
      <c r="F14149" t="s">
        <v>12</v>
      </c>
      <c r="G14149" s="11">
        <v>0</v>
      </c>
    </row>
    <row r="14150" spans="1:7" x14ac:dyDescent="0.2">
      <c r="A14150" t="s">
        <v>70</v>
      </c>
      <c r="B14150" t="s">
        <v>76</v>
      </c>
      <c r="C14150" t="s">
        <v>141</v>
      </c>
      <c r="D14150" t="s">
        <v>146</v>
      </c>
      <c r="E14150" s="10">
        <v>43335</v>
      </c>
      <c r="F14150" t="s">
        <v>12</v>
      </c>
      <c r="G14150" s="11">
        <v>0</v>
      </c>
    </row>
    <row r="14151" spans="1:7" x14ac:dyDescent="0.2">
      <c r="A14151" t="s">
        <v>70</v>
      </c>
      <c r="B14151" t="s">
        <v>76</v>
      </c>
      <c r="C14151" t="s">
        <v>141</v>
      </c>
      <c r="D14151" t="s">
        <v>146</v>
      </c>
      <c r="E14151" s="10">
        <v>43336</v>
      </c>
      <c r="F14151" t="s">
        <v>12</v>
      </c>
      <c r="G14151" s="11">
        <v>0</v>
      </c>
    </row>
    <row r="14152" spans="1:7" x14ac:dyDescent="0.2">
      <c r="A14152" t="s">
        <v>70</v>
      </c>
      <c r="B14152" t="s">
        <v>76</v>
      </c>
      <c r="C14152" t="s">
        <v>141</v>
      </c>
      <c r="D14152" t="s">
        <v>146</v>
      </c>
      <c r="E14152" s="10">
        <v>43339</v>
      </c>
      <c r="F14152" t="s">
        <v>12</v>
      </c>
      <c r="G14152" s="11">
        <v>0</v>
      </c>
    </row>
    <row r="14153" spans="1:7" x14ac:dyDescent="0.2">
      <c r="A14153" t="s">
        <v>70</v>
      </c>
      <c r="B14153" t="s">
        <v>76</v>
      </c>
      <c r="C14153" t="s">
        <v>141</v>
      </c>
      <c r="D14153" t="s">
        <v>146</v>
      </c>
      <c r="E14153" s="10">
        <v>43340</v>
      </c>
      <c r="F14153" t="s">
        <v>12</v>
      </c>
      <c r="G14153" s="11">
        <v>0</v>
      </c>
    </row>
    <row r="14154" spans="1:7" x14ac:dyDescent="0.2">
      <c r="A14154" t="s">
        <v>70</v>
      </c>
      <c r="B14154" t="s">
        <v>76</v>
      </c>
      <c r="C14154" t="s">
        <v>141</v>
      </c>
      <c r="D14154" t="s">
        <v>146</v>
      </c>
      <c r="E14154" s="10">
        <v>43341</v>
      </c>
      <c r="F14154" t="s">
        <v>12</v>
      </c>
      <c r="G14154" s="11">
        <v>0</v>
      </c>
    </row>
    <row r="14155" spans="1:7" x14ac:dyDescent="0.2">
      <c r="A14155" t="s">
        <v>70</v>
      </c>
      <c r="B14155" t="s">
        <v>76</v>
      </c>
      <c r="C14155" t="s">
        <v>141</v>
      </c>
      <c r="D14155" t="s">
        <v>146</v>
      </c>
      <c r="E14155" s="10">
        <v>43342</v>
      </c>
      <c r="F14155" t="s">
        <v>12</v>
      </c>
      <c r="G14155" s="11">
        <v>0</v>
      </c>
    </row>
    <row r="14156" spans="1:7" x14ac:dyDescent="0.2">
      <c r="A14156" t="s">
        <v>70</v>
      </c>
      <c r="B14156" t="s">
        <v>76</v>
      </c>
      <c r="C14156" t="s">
        <v>141</v>
      </c>
      <c r="D14156" t="s">
        <v>146</v>
      </c>
      <c r="E14156" s="10">
        <v>43343</v>
      </c>
      <c r="F14156" t="s">
        <v>12</v>
      </c>
      <c r="G14156" s="11">
        <v>0</v>
      </c>
    </row>
    <row r="14157" spans="1:7" x14ac:dyDescent="0.2">
      <c r="A14157" t="s">
        <v>70</v>
      </c>
      <c r="B14157" t="s">
        <v>76</v>
      </c>
      <c r="C14157" t="s">
        <v>141</v>
      </c>
      <c r="D14157" t="s">
        <v>146</v>
      </c>
      <c r="E14157" s="10">
        <v>43346</v>
      </c>
      <c r="F14157" t="s">
        <v>12</v>
      </c>
      <c r="G14157" s="11">
        <v>0</v>
      </c>
    </row>
    <row r="14158" spans="1:7" x14ac:dyDescent="0.2">
      <c r="A14158" t="s">
        <v>70</v>
      </c>
      <c r="B14158" t="s">
        <v>76</v>
      </c>
      <c r="C14158" t="s">
        <v>141</v>
      </c>
      <c r="D14158" t="s">
        <v>146</v>
      </c>
      <c r="E14158" s="10">
        <v>43347</v>
      </c>
      <c r="F14158" t="s">
        <v>12</v>
      </c>
      <c r="G14158" s="11">
        <v>0</v>
      </c>
    </row>
    <row r="14159" spans="1:7" x14ac:dyDescent="0.2">
      <c r="A14159" t="s">
        <v>70</v>
      </c>
      <c r="B14159" t="s">
        <v>76</v>
      </c>
      <c r="C14159" t="s">
        <v>141</v>
      </c>
      <c r="D14159" t="s">
        <v>146</v>
      </c>
      <c r="E14159" s="10">
        <v>43348</v>
      </c>
      <c r="F14159" t="s">
        <v>12</v>
      </c>
      <c r="G14159" s="11">
        <v>0</v>
      </c>
    </row>
    <row r="14160" spans="1:7" x14ac:dyDescent="0.2">
      <c r="A14160" t="s">
        <v>70</v>
      </c>
      <c r="B14160" t="s">
        <v>76</v>
      </c>
      <c r="C14160" t="s">
        <v>141</v>
      </c>
      <c r="D14160" t="s">
        <v>146</v>
      </c>
      <c r="E14160" s="10">
        <v>43349</v>
      </c>
      <c r="F14160" t="s">
        <v>12</v>
      </c>
      <c r="G14160" s="11">
        <v>0</v>
      </c>
    </row>
    <row r="14161" spans="1:7" x14ac:dyDescent="0.2">
      <c r="A14161" t="s">
        <v>70</v>
      </c>
      <c r="B14161" t="s">
        <v>76</v>
      </c>
      <c r="C14161" t="s">
        <v>141</v>
      </c>
      <c r="D14161" t="s">
        <v>146</v>
      </c>
      <c r="E14161" s="10">
        <v>43350</v>
      </c>
      <c r="F14161" t="s">
        <v>12</v>
      </c>
      <c r="G14161" s="11">
        <v>0</v>
      </c>
    </row>
    <row r="14162" spans="1:7" x14ac:dyDescent="0.2">
      <c r="A14162" t="s">
        <v>70</v>
      </c>
      <c r="B14162" t="s">
        <v>76</v>
      </c>
      <c r="C14162" t="s">
        <v>141</v>
      </c>
      <c r="D14162" t="s">
        <v>146</v>
      </c>
      <c r="E14162" s="10">
        <v>43353</v>
      </c>
      <c r="F14162" t="s">
        <v>12</v>
      </c>
      <c r="G14162" s="11">
        <v>0</v>
      </c>
    </row>
    <row r="14163" spans="1:7" x14ac:dyDescent="0.2">
      <c r="A14163" t="s">
        <v>70</v>
      </c>
      <c r="B14163" t="s">
        <v>76</v>
      </c>
      <c r="C14163" t="s">
        <v>141</v>
      </c>
      <c r="D14163" t="s">
        <v>146</v>
      </c>
      <c r="E14163" s="10">
        <v>43354</v>
      </c>
      <c r="F14163" t="s">
        <v>12</v>
      </c>
      <c r="G14163" s="11">
        <v>0</v>
      </c>
    </row>
    <row r="14164" spans="1:7" x14ac:dyDescent="0.2">
      <c r="A14164" t="s">
        <v>70</v>
      </c>
      <c r="B14164" t="s">
        <v>76</v>
      </c>
      <c r="C14164" t="s">
        <v>141</v>
      </c>
      <c r="D14164" t="s">
        <v>146</v>
      </c>
      <c r="E14164" s="10">
        <v>43355</v>
      </c>
      <c r="F14164" t="s">
        <v>12</v>
      </c>
      <c r="G14164" s="11">
        <v>0</v>
      </c>
    </row>
    <row r="14165" spans="1:7" x14ac:dyDescent="0.2">
      <c r="A14165" t="s">
        <v>70</v>
      </c>
      <c r="B14165" t="s">
        <v>76</v>
      </c>
      <c r="C14165" t="s">
        <v>141</v>
      </c>
      <c r="D14165" t="s">
        <v>146</v>
      </c>
      <c r="E14165" s="10">
        <v>43356</v>
      </c>
      <c r="F14165" t="s">
        <v>12</v>
      </c>
      <c r="G14165" s="11">
        <v>0</v>
      </c>
    </row>
    <row r="14166" spans="1:7" x14ac:dyDescent="0.2">
      <c r="A14166" t="s">
        <v>70</v>
      </c>
      <c r="B14166" t="s">
        <v>76</v>
      </c>
      <c r="C14166" t="s">
        <v>141</v>
      </c>
      <c r="D14166" t="s">
        <v>146</v>
      </c>
      <c r="E14166" s="10">
        <v>43357</v>
      </c>
      <c r="F14166" t="s">
        <v>12</v>
      </c>
      <c r="G14166" s="11">
        <v>0</v>
      </c>
    </row>
    <row r="14167" spans="1:7" x14ac:dyDescent="0.2">
      <c r="A14167" t="s">
        <v>70</v>
      </c>
      <c r="B14167" t="s">
        <v>76</v>
      </c>
      <c r="C14167" t="s">
        <v>141</v>
      </c>
      <c r="D14167" t="s">
        <v>146</v>
      </c>
      <c r="E14167" s="10">
        <v>43360</v>
      </c>
      <c r="F14167" t="s">
        <v>12</v>
      </c>
      <c r="G14167" s="11">
        <v>0</v>
      </c>
    </row>
    <row r="14168" spans="1:7" x14ac:dyDescent="0.2">
      <c r="A14168" t="s">
        <v>70</v>
      </c>
      <c r="B14168" t="s">
        <v>76</v>
      </c>
      <c r="C14168" t="s">
        <v>141</v>
      </c>
      <c r="D14168" t="s">
        <v>146</v>
      </c>
      <c r="E14168" s="10">
        <v>43361</v>
      </c>
      <c r="F14168" t="s">
        <v>12</v>
      </c>
      <c r="G14168" s="11">
        <v>0</v>
      </c>
    </row>
    <row r="14169" spans="1:7" x14ac:dyDescent="0.2">
      <c r="A14169" t="s">
        <v>70</v>
      </c>
      <c r="B14169" t="s">
        <v>76</v>
      </c>
      <c r="C14169" t="s">
        <v>141</v>
      </c>
      <c r="D14169" t="s">
        <v>146</v>
      </c>
      <c r="E14169" s="10">
        <v>43362</v>
      </c>
      <c r="F14169" t="s">
        <v>12</v>
      </c>
      <c r="G14169" s="11">
        <v>0</v>
      </c>
    </row>
    <row r="14170" spans="1:7" x14ac:dyDescent="0.2">
      <c r="A14170" t="s">
        <v>70</v>
      </c>
      <c r="B14170" t="s">
        <v>76</v>
      </c>
      <c r="C14170" t="s">
        <v>141</v>
      </c>
      <c r="D14170" t="s">
        <v>146</v>
      </c>
      <c r="E14170" s="10">
        <v>43363</v>
      </c>
      <c r="F14170" t="s">
        <v>12</v>
      </c>
      <c r="G14170" s="11">
        <v>0</v>
      </c>
    </row>
    <row r="14171" spans="1:7" x14ac:dyDescent="0.2">
      <c r="A14171" t="s">
        <v>70</v>
      </c>
      <c r="B14171" t="s">
        <v>76</v>
      </c>
      <c r="C14171" t="s">
        <v>141</v>
      </c>
      <c r="D14171" t="s">
        <v>146</v>
      </c>
      <c r="E14171" s="10">
        <v>43364</v>
      </c>
      <c r="F14171" t="s">
        <v>12</v>
      </c>
      <c r="G14171" s="11">
        <v>0</v>
      </c>
    </row>
    <row r="14172" spans="1:7" x14ac:dyDescent="0.2">
      <c r="A14172" t="s">
        <v>70</v>
      </c>
      <c r="B14172" t="s">
        <v>76</v>
      </c>
      <c r="C14172" t="s">
        <v>141</v>
      </c>
      <c r="D14172" t="s">
        <v>146</v>
      </c>
      <c r="E14172" s="10">
        <v>43367</v>
      </c>
      <c r="F14172" t="s">
        <v>12</v>
      </c>
      <c r="G14172" s="11">
        <v>0</v>
      </c>
    </row>
    <row r="14173" spans="1:7" x14ac:dyDescent="0.2">
      <c r="A14173" t="s">
        <v>70</v>
      </c>
      <c r="B14173" t="s">
        <v>76</v>
      </c>
      <c r="C14173" t="s">
        <v>141</v>
      </c>
      <c r="D14173" t="s">
        <v>146</v>
      </c>
      <c r="E14173" s="10">
        <v>43368</v>
      </c>
      <c r="F14173" t="s">
        <v>12</v>
      </c>
      <c r="G14173" s="11">
        <v>0</v>
      </c>
    </row>
    <row r="14174" spans="1:7" x14ac:dyDescent="0.2">
      <c r="A14174" t="s">
        <v>70</v>
      </c>
      <c r="B14174" t="s">
        <v>76</v>
      </c>
      <c r="C14174" t="s">
        <v>141</v>
      </c>
      <c r="D14174" t="s">
        <v>146</v>
      </c>
      <c r="E14174" s="10">
        <v>43369</v>
      </c>
      <c r="F14174" t="s">
        <v>12</v>
      </c>
      <c r="G14174" s="11">
        <v>0</v>
      </c>
    </row>
    <row r="14175" spans="1:7" x14ac:dyDescent="0.2">
      <c r="A14175" t="s">
        <v>70</v>
      </c>
      <c r="B14175" t="s">
        <v>76</v>
      </c>
      <c r="C14175" t="s">
        <v>141</v>
      </c>
      <c r="D14175" t="s">
        <v>146</v>
      </c>
      <c r="E14175" s="10">
        <v>43370</v>
      </c>
      <c r="F14175" t="s">
        <v>12</v>
      </c>
      <c r="G14175" s="11">
        <v>0</v>
      </c>
    </row>
    <row r="14176" spans="1:7" x14ac:dyDescent="0.2">
      <c r="A14176" t="s">
        <v>70</v>
      </c>
      <c r="B14176" t="s">
        <v>76</v>
      </c>
      <c r="C14176" t="s">
        <v>141</v>
      </c>
      <c r="D14176" t="s">
        <v>146</v>
      </c>
      <c r="E14176" s="10">
        <v>43371</v>
      </c>
      <c r="F14176" t="s">
        <v>12</v>
      </c>
      <c r="G14176" s="11">
        <v>0</v>
      </c>
    </row>
    <row r="14177" spans="1:7" x14ac:dyDescent="0.2">
      <c r="A14177" t="s">
        <v>70</v>
      </c>
      <c r="B14177" t="s">
        <v>76</v>
      </c>
      <c r="C14177" t="s">
        <v>141</v>
      </c>
      <c r="D14177" t="s">
        <v>146</v>
      </c>
      <c r="E14177" s="10">
        <v>43374</v>
      </c>
      <c r="F14177" t="s">
        <v>12</v>
      </c>
      <c r="G14177" s="11">
        <v>0</v>
      </c>
    </row>
    <row r="14178" spans="1:7" x14ac:dyDescent="0.2">
      <c r="A14178" t="s">
        <v>70</v>
      </c>
      <c r="B14178" t="s">
        <v>76</v>
      </c>
      <c r="C14178" t="s">
        <v>141</v>
      </c>
      <c r="D14178" t="s">
        <v>146</v>
      </c>
      <c r="E14178" s="10">
        <v>43375</v>
      </c>
      <c r="F14178" t="s">
        <v>12</v>
      </c>
      <c r="G14178" s="11">
        <v>0</v>
      </c>
    </row>
    <row r="14179" spans="1:7" x14ac:dyDescent="0.2">
      <c r="A14179" t="s">
        <v>70</v>
      </c>
      <c r="B14179" t="s">
        <v>76</v>
      </c>
      <c r="C14179" t="s">
        <v>141</v>
      </c>
      <c r="D14179" t="s">
        <v>146</v>
      </c>
      <c r="E14179" s="10">
        <v>43376</v>
      </c>
      <c r="F14179" t="s">
        <v>12</v>
      </c>
      <c r="G14179" s="11">
        <v>0</v>
      </c>
    </row>
    <row r="14180" spans="1:7" x14ac:dyDescent="0.2">
      <c r="A14180" t="s">
        <v>70</v>
      </c>
      <c r="B14180" t="s">
        <v>76</v>
      </c>
      <c r="C14180" t="s">
        <v>141</v>
      </c>
      <c r="D14180" t="s">
        <v>146</v>
      </c>
      <c r="E14180" s="10">
        <v>43377</v>
      </c>
      <c r="F14180" t="s">
        <v>12</v>
      </c>
      <c r="G14180" s="11">
        <v>0</v>
      </c>
    </row>
    <row r="14181" spans="1:7" x14ac:dyDescent="0.2">
      <c r="A14181" t="s">
        <v>70</v>
      </c>
      <c r="B14181" t="s">
        <v>76</v>
      </c>
      <c r="C14181" t="s">
        <v>141</v>
      </c>
      <c r="D14181" t="s">
        <v>146</v>
      </c>
      <c r="E14181" s="10">
        <v>43378</v>
      </c>
      <c r="F14181" t="s">
        <v>12</v>
      </c>
      <c r="G14181" s="11">
        <v>0</v>
      </c>
    </row>
    <row r="14182" spans="1:7" x14ac:dyDescent="0.2">
      <c r="A14182" t="s">
        <v>70</v>
      </c>
      <c r="B14182" t="s">
        <v>76</v>
      </c>
      <c r="C14182" t="s">
        <v>141</v>
      </c>
      <c r="D14182" t="s">
        <v>146</v>
      </c>
      <c r="E14182" s="10">
        <v>43381</v>
      </c>
      <c r="F14182" t="s">
        <v>12</v>
      </c>
      <c r="G14182" s="11">
        <v>0</v>
      </c>
    </row>
    <row r="14183" spans="1:7" x14ac:dyDescent="0.2">
      <c r="A14183" t="s">
        <v>70</v>
      </c>
      <c r="B14183" t="s">
        <v>76</v>
      </c>
      <c r="C14183" t="s">
        <v>141</v>
      </c>
      <c r="D14183" t="s">
        <v>146</v>
      </c>
      <c r="E14183" s="10">
        <v>43382</v>
      </c>
      <c r="F14183" t="s">
        <v>12</v>
      </c>
      <c r="G14183" s="11">
        <v>0</v>
      </c>
    </row>
    <row r="14184" spans="1:7" x14ac:dyDescent="0.2">
      <c r="A14184" t="s">
        <v>70</v>
      </c>
      <c r="B14184" t="s">
        <v>76</v>
      </c>
      <c r="C14184" t="s">
        <v>141</v>
      </c>
      <c r="D14184" t="s">
        <v>146</v>
      </c>
      <c r="E14184" s="10">
        <v>43383</v>
      </c>
      <c r="F14184" t="s">
        <v>12</v>
      </c>
      <c r="G14184" s="11">
        <v>0</v>
      </c>
    </row>
    <row r="14185" spans="1:7" x14ac:dyDescent="0.2">
      <c r="A14185" t="s">
        <v>70</v>
      </c>
      <c r="B14185" t="s">
        <v>76</v>
      </c>
      <c r="C14185" t="s">
        <v>141</v>
      </c>
      <c r="D14185" t="s">
        <v>146</v>
      </c>
      <c r="E14185" s="10">
        <v>43384</v>
      </c>
      <c r="F14185" t="s">
        <v>12</v>
      </c>
      <c r="G14185" s="11">
        <v>0</v>
      </c>
    </row>
    <row r="14186" spans="1:7" x14ac:dyDescent="0.2">
      <c r="A14186" t="s">
        <v>70</v>
      </c>
      <c r="B14186" t="s">
        <v>76</v>
      </c>
      <c r="C14186" t="s">
        <v>141</v>
      </c>
      <c r="D14186" t="s">
        <v>146</v>
      </c>
      <c r="E14186" s="10">
        <v>43385</v>
      </c>
      <c r="F14186" t="s">
        <v>12</v>
      </c>
      <c r="G14186" s="11">
        <v>0</v>
      </c>
    </row>
    <row r="14187" spans="1:7" x14ac:dyDescent="0.2">
      <c r="A14187" t="s">
        <v>70</v>
      </c>
      <c r="B14187" t="s">
        <v>76</v>
      </c>
      <c r="C14187" t="s">
        <v>141</v>
      </c>
      <c r="D14187" t="s">
        <v>146</v>
      </c>
      <c r="E14187" s="10">
        <v>43388</v>
      </c>
      <c r="F14187" t="s">
        <v>12</v>
      </c>
      <c r="G14187" s="11">
        <v>0</v>
      </c>
    </row>
    <row r="14188" spans="1:7" x14ac:dyDescent="0.2">
      <c r="A14188" t="s">
        <v>70</v>
      </c>
      <c r="B14188" t="s">
        <v>76</v>
      </c>
      <c r="C14188" t="s">
        <v>141</v>
      </c>
      <c r="D14188" t="s">
        <v>146</v>
      </c>
      <c r="E14188" s="10">
        <v>43389</v>
      </c>
      <c r="F14188" t="s">
        <v>12</v>
      </c>
      <c r="G14188" s="11">
        <v>0</v>
      </c>
    </row>
    <row r="14189" spans="1:7" x14ac:dyDescent="0.2">
      <c r="A14189" t="s">
        <v>70</v>
      </c>
      <c r="B14189" t="s">
        <v>76</v>
      </c>
      <c r="C14189" t="s">
        <v>141</v>
      </c>
      <c r="D14189" t="s">
        <v>146</v>
      </c>
      <c r="E14189" s="10">
        <v>43390</v>
      </c>
      <c r="F14189" t="s">
        <v>12</v>
      </c>
      <c r="G14189" s="11">
        <v>0</v>
      </c>
    </row>
    <row r="14190" spans="1:7" x14ac:dyDescent="0.2">
      <c r="A14190" t="s">
        <v>70</v>
      </c>
      <c r="B14190" t="s">
        <v>76</v>
      </c>
      <c r="C14190" t="s">
        <v>141</v>
      </c>
      <c r="D14190" t="s">
        <v>146</v>
      </c>
      <c r="E14190" s="10">
        <v>43391</v>
      </c>
      <c r="F14190" t="s">
        <v>12</v>
      </c>
      <c r="G14190" s="11">
        <v>0</v>
      </c>
    </row>
    <row r="14191" spans="1:7" x14ac:dyDescent="0.2">
      <c r="A14191" t="s">
        <v>70</v>
      </c>
      <c r="B14191" t="s">
        <v>76</v>
      </c>
      <c r="C14191" t="s">
        <v>141</v>
      </c>
      <c r="D14191" t="s">
        <v>146</v>
      </c>
      <c r="E14191" s="10">
        <v>43392</v>
      </c>
      <c r="F14191" t="s">
        <v>12</v>
      </c>
      <c r="G14191" s="11">
        <v>0</v>
      </c>
    </row>
    <row r="14192" spans="1:7" x14ac:dyDescent="0.2">
      <c r="A14192" t="s">
        <v>70</v>
      </c>
      <c r="B14192" t="s">
        <v>76</v>
      </c>
      <c r="C14192" t="s">
        <v>141</v>
      </c>
      <c r="D14192" t="s">
        <v>146</v>
      </c>
      <c r="E14192" s="10">
        <v>43395</v>
      </c>
      <c r="F14192" t="s">
        <v>12</v>
      </c>
      <c r="G14192" s="11">
        <v>0</v>
      </c>
    </row>
    <row r="14193" spans="1:7" x14ac:dyDescent="0.2">
      <c r="A14193" t="s">
        <v>70</v>
      </c>
      <c r="B14193" t="s">
        <v>76</v>
      </c>
      <c r="C14193" t="s">
        <v>141</v>
      </c>
      <c r="D14193" t="s">
        <v>146</v>
      </c>
      <c r="E14193" s="10">
        <v>43396</v>
      </c>
      <c r="F14193" t="s">
        <v>12</v>
      </c>
      <c r="G14193" s="11">
        <v>0</v>
      </c>
    </row>
    <row r="14194" spans="1:7" x14ac:dyDescent="0.2">
      <c r="A14194" t="s">
        <v>70</v>
      </c>
      <c r="B14194" t="s">
        <v>76</v>
      </c>
      <c r="C14194" t="s">
        <v>141</v>
      </c>
      <c r="D14194" t="s">
        <v>146</v>
      </c>
      <c r="E14194" s="10">
        <v>43397</v>
      </c>
      <c r="F14194" t="s">
        <v>12</v>
      </c>
      <c r="G14194" s="11">
        <v>0</v>
      </c>
    </row>
    <row r="14195" spans="1:7" x14ac:dyDescent="0.2">
      <c r="A14195" t="s">
        <v>70</v>
      </c>
      <c r="B14195" t="s">
        <v>76</v>
      </c>
      <c r="C14195" t="s">
        <v>141</v>
      </c>
      <c r="D14195" t="s">
        <v>146</v>
      </c>
      <c r="E14195" s="10">
        <v>43398</v>
      </c>
      <c r="F14195" t="s">
        <v>12</v>
      </c>
      <c r="G14195" s="11">
        <v>0</v>
      </c>
    </row>
    <row r="14196" spans="1:7" x14ac:dyDescent="0.2">
      <c r="A14196" t="s">
        <v>70</v>
      </c>
      <c r="B14196" t="s">
        <v>76</v>
      </c>
      <c r="C14196" t="s">
        <v>141</v>
      </c>
      <c r="D14196" t="s">
        <v>146</v>
      </c>
      <c r="E14196" s="10">
        <v>43399</v>
      </c>
      <c r="F14196" t="s">
        <v>12</v>
      </c>
      <c r="G14196" s="11">
        <v>0</v>
      </c>
    </row>
    <row r="14197" spans="1:7" x14ac:dyDescent="0.2">
      <c r="A14197" t="s">
        <v>70</v>
      </c>
      <c r="B14197" t="s">
        <v>76</v>
      </c>
      <c r="C14197" t="s">
        <v>141</v>
      </c>
      <c r="D14197" t="s">
        <v>146</v>
      </c>
      <c r="E14197" s="10">
        <v>43402</v>
      </c>
      <c r="F14197" t="s">
        <v>12</v>
      </c>
      <c r="G14197" s="11">
        <v>0</v>
      </c>
    </row>
    <row r="14198" spans="1:7" x14ac:dyDescent="0.2">
      <c r="A14198" t="s">
        <v>70</v>
      </c>
      <c r="B14198" t="s">
        <v>76</v>
      </c>
      <c r="C14198" t="s">
        <v>141</v>
      </c>
      <c r="D14198" t="s">
        <v>146</v>
      </c>
      <c r="E14198" s="10">
        <v>43403</v>
      </c>
      <c r="F14198" t="s">
        <v>12</v>
      </c>
      <c r="G14198" s="11">
        <v>0</v>
      </c>
    </row>
    <row r="14199" spans="1:7" x14ac:dyDescent="0.2">
      <c r="A14199" t="s">
        <v>70</v>
      </c>
      <c r="B14199" t="s">
        <v>76</v>
      </c>
      <c r="C14199" t="s">
        <v>141</v>
      </c>
      <c r="D14199" t="s">
        <v>146</v>
      </c>
      <c r="E14199" s="10">
        <v>43404</v>
      </c>
      <c r="F14199" t="s">
        <v>12</v>
      </c>
      <c r="G14199" s="11">
        <v>0</v>
      </c>
    </row>
    <row r="14200" spans="1:7" x14ac:dyDescent="0.2">
      <c r="A14200" t="s">
        <v>70</v>
      </c>
      <c r="B14200" t="s">
        <v>76</v>
      </c>
      <c r="C14200" t="s">
        <v>141</v>
      </c>
      <c r="D14200" t="s">
        <v>146</v>
      </c>
      <c r="E14200" s="10">
        <v>43406</v>
      </c>
      <c r="F14200" t="s">
        <v>12</v>
      </c>
      <c r="G14200" s="11">
        <v>0</v>
      </c>
    </row>
    <row r="14201" spans="1:7" x14ac:dyDescent="0.2">
      <c r="A14201" t="s">
        <v>70</v>
      </c>
      <c r="B14201" t="s">
        <v>76</v>
      </c>
      <c r="C14201" t="s">
        <v>141</v>
      </c>
      <c r="D14201" t="s">
        <v>146</v>
      </c>
      <c r="E14201" s="10">
        <v>43409</v>
      </c>
      <c r="F14201" t="s">
        <v>12</v>
      </c>
      <c r="G14201" s="11">
        <v>0</v>
      </c>
    </row>
    <row r="14202" spans="1:7" x14ac:dyDescent="0.2">
      <c r="A14202" t="s">
        <v>70</v>
      </c>
      <c r="B14202" t="s">
        <v>76</v>
      </c>
      <c r="C14202" t="s">
        <v>141</v>
      </c>
      <c r="D14202" t="s">
        <v>146</v>
      </c>
      <c r="E14202" s="10">
        <v>43410</v>
      </c>
      <c r="F14202" t="s">
        <v>12</v>
      </c>
      <c r="G14202" s="11">
        <v>0</v>
      </c>
    </row>
    <row r="14203" spans="1:7" x14ac:dyDescent="0.2">
      <c r="A14203" t="s">
        <v>70</v>
      </c>
      <c r="B14203" t="s">
        <v>76</v>
      </c>
      <c r="C14203" t="s">
        <v>141</v>
      </c>
      <c r="D14203" t="s">
        <v>146</v>
      </c>
      <c r="E14203" s="10">
        <v>43411</v>
      </c>
      <c r="F14203" t="s">
        <v>12</v>
      </c>
      <c r="G14203" s="11">
        <v>0</v>
      </c>
    </row>
    <row r="14204" spans="1:7" x14ac:dyDescent="0.2">
      <c r="A14204" t="s">
        <v>70</v>
      </c>
      <c r="B14204" t="s">
        <v>76</v>
      </c>
      <c r="C14204" t="s">
        <v>141</v>
      </c>
      <c r="D14204" t="s">
        <v>146</v>
      </c>
      <c r="E14204" s="10">
        <v>43412</v>
      </c>
      <c r="F14204" t="s">
        <v>12</v>
      </c>
      <c r="G14204" s="11">
        <v>0</v>
      </c>
    </row>
    <row r="14205" spans="1:7" x14ac:dyDescent="0.2">
      <c r="A14205" t="s">
        <v>70</v>
      </c>
      <c r="B14205" t="s">
        <v>76</v>
      </c>
      <c r="C14205" t="s">
        <v>141</v>
      </c>
      <c r="D14205" t="s">
        <v>146</v>
      </c>
      <c r="E14205" s="10">
        <v>43413</v>
      </c>
      <c r="F14205" t="s">
        <v>12</v>
      </c>
      <c r="G14205" s="11">
        <v>0</v>
      </c>
    </row>
    <row r="14206" spans="1:7" x14ac:dyDescent="0.2">
      <c r="A14206" t="s">
        <v>70</v>
      </c>
      <c r="B14206" t="s">
        <v>76</v>
      </c>
      <c r="C14206" t="s">
        <v>141</v>
      </c>
      <c r="D14206" t="s">
        <v>146</v>
      </c>
      <c r="E14206" s="10">
        <v>43416</v>
      </c>
      <c r="F14206" t="s">
        <v>12</v>
      </c>
      <c r="G14206" s="11">
        <v>0</v>
      </c>
    </row>
    <row r="14207" spans="1:7" x14ac:dyDescent="0.2">
      <c r="A14207" t="s">
        <v>70</v>
      </c>
      <c r="B14207" t="s">
        <v>76</v>
      </c>
      <c r="C14207" t="s">
        <v>141</v>
      </c>
      <c r="D14207" t="s">
        <v>146</v>
      </c>
      <c r="E14207" s="10">
        <v>43417</v>
      </c>
      <c r="F14207" t="s">
        <v>12</v>
      </c>
      <c r="G14207" s="11">
        <v>0</v>
      </c>
    </row>
    <row r="14208" spans="1:7" x14ac:dyDescent="0.2">
      <c r="A14208" t="s">
        <v>70</v>
      </c>
      <c r="B14208" t="s">
        <v>76</v>
      </c>
      <c r="C14208" t="s">
        <v>141</v>
      </c>
      <c r="D14208" t="s">
        <v>146</v>
      </c>
      <c r="E14208" s="10">
        <v>43418</v>
      </c>
      <c r="F14208" t="s">
        <v>12</v>
      </c>
      <c r="G14208" s="11">
        <v>0</v>
      </c>
    </row>
    <row r="14209" spans="1:7" x14ac:dyDescent="0.2">
      <c r="A14209" t="s">
        <v>70</v>
      </c>
      <c r="B14209" t="s">
        <v>76</v>
      </c>
      <c r="C14209" t="s">
        <v>141</v>
      </c>
      <c r="D14209" t="s">
        <v>146</v>
      </c>
      <c r="E14209" s="10">
        <v>43419</v>
      </c>
      <c r="F14209" t="s">
        <v>12</v>
      </c>
      <c r="G14209" s="11">
        <v>0</v>
      </c>
    </row>
    <row r="14210" spans="1:7" x14ac:dyDescent="0.2">
      <c r="A14210" t="s">
        <v>70</v>
      </c>
      <c r="B14210" t="s">
        <v>76</v>
      </c>
      <c r="C14210" t="s">
        <v>141</v>
      </c>
      <c r="D14210" t="s">
        <v>146</v>
      </c>
      <c r="E14210" s="10">
        <v>43420</v>
      </c>
      <c r="F14210" t="s">
        <v>12</v>
      </c>
      <c r="G14210" s="11">
        <v>0</v>
      </c>
    </row>
    <row r="14211" spans="1:7" x14ac:dyDescent="0.2">
      <c r="A14211" t="s">
        <v>70</v>
      </c>
      <c r="B14211" t="s">
        <v>76</v>
      </c>
      <c r="C14211" t="s">
        <v>141</v>
      </c>
      <c r="D14211" t="s">
        <v>146</v>
      </c>
      <c r="E14211" s="10">
        <v>43423</v>
      </c>
      <c r="F14211" t="s">
        <v>12</v>
      </c>
      <c r="G14211" s="11">
        <v>0</v>
      </c>
    </row>
    <row r="14212" spans="1:7" x14ac:dyDescent="0.2">
      <c r="A14212" t="s">
        <v>70</v>
      </c>
      <c r="B14212" t="s">
        <v>76</v>
      </c>
      <c r="C14212" t="s">
        <v>141</v>
      </c>
      <c r="D14212" t="s">
        <v>146</v>
      </c>
      <c r="E14212" s="10">
        <v>43424</v>
      </c>
      <c r="F14212" t="s">
        <v>12</v>
      </c>
      <c r="G14212" s="11">
        <v>0</v>
      </c>
    </row>
    <row r="14213" spans="1:7" x14ac:dyDescent="0.2">
      <c r="A14213" t="s">
        <v>70</v>
      </c>
      <c r="B14213" t="s">
        <v>76</v>
      </c>
      <c r="C14213" t="s">
        <v>141</v>
      </c>
      <c r="D14213" t="s">
        <v>146</v>
      </c>
      <c r="E14213" s="10">
        <v>43425</v>
      </c>
      <c r="F14213" t="s">
        <v>12</v>
      </c>
      <c r="G14213" s="11">
        <v>0</v>
      </c>
    </row>
    <row r="14214" spans="1:7" x14ac:dyDescent="0.2">
      <c r="A14214" t="s">
        <v>70</v>
      </c>
      <c r="B14214" t="s">
        <v>76</v>
      </c>
      <c r="C14214" t="s">
        <v>141</v>
      </c>
      <c r="D14214" t="s">
        <v>146</v>
      </c>
      <c r="E14214" s="10">
        <v>43426</v>
      </c>
      <c r="F14214" t="s">
        <v>12</v>
      </c>
      <c r="G14214" s="11">
        <v>0</v>
      </c>
    </row>
    <row r="14215" spans="1:7" x14ac:dyDescent="0.2">
      <c r="A14215" t="s">
        <v>70</v>
      </c>
      <c r="B14215" t="s">
        <v>76</v>
      </c>
      <c r="C14215" t="s">
        <v>141</v>
      </c>
      <c r="D14215" t="s">
        <v>146</v>
      </c>
      <c r="E14215" s="10">
        <v>43427</v>
      </c>
      <c r="F14215" t="s">
        <v>12</v>
      </c>
      <c r="G14215" s="11">
        <v>0</v>
      </c>
    </row>
    <row r="14216" spans="1:7" x14ac:dyDescent="0.2">
      <c r="A14216" t="s">
        <v>70</v>
      </c>
      <c r="B14216" t="s">
        <v>76</v>
      </c>
      <c r="C14216" t="s">
        <v>141</v>
      </c>
      <c r="D14216" t="s">
        <v>146</v>
      </c>
      <c r="E14216" s="10">
        <v>43430</v>
      </c>
      <c r="F14216" t="s">
        <v>12</v>
      </c>
      <c r="G14216" s="11">
        <v>0</v>
      </c>
    </row>
    <row r="14217" spans="1:7" x14ac:dyDescent="0.2">
      <c r="A14217" t="s">
        <v>70</v>
      </c>
      <c r="B14217" t="s">
        <v>76</v>
      </c>
      <c r="C14217" t="s">
        <v>141</v>
      </c>
      <c r="D14217" t="s">
        <v>146</v>
      </c>
      <c r="E14217" s="10">
        <v>43431</v>
      </c>
      <c r="F14217" t="s">
        <v>12</v>
      </c>
      <c r="G14217" s="11">
        <v>0</v>
      </c>
    </row>
    <row r="14218" spans="1:7" x14ac:dyDescent="0.2">
      <c r="A14218" t="s">
        <v>70</v>
      </c>
      <c r="B14218" t="s">
        <v>76</v>
      </c>
      <c r="C14218" t="s">
        <v>141</v>
      </c>
      <c r="D14218" t="s">
        <v>146</v>
      </c>
      <c r="E14218" s="10">
        <v>43432</v>
      </c>
      <c r="F14218" t="s">
        <v>12</v>
      </c>
      <c r="G14218" s="11">
        <v>0</v>
      </c>
    </row>
    <row r="14219" spans="1:7" x14ac:dyDescent="0.2">
      <c r="A14219" t="s">
        <v>70</v>
      </c>
      <c r="B14219" t="s">
        <v>76</v>
      </c>
      <c r="C14219" t="s">
        <v>141</v>
      </c>
      <c r="D14219" t="s">
        <v>146</v>
      </c>
      <c r="E14219" s="10">
        <v>43433</v>
      </c>
      <c r="F14219" t="s">
        <v>12</v>
      </c>
      <c r="G14219" s="11">
        <v>0</v>
      </c>
    </row>
    <row r="14220" spans="1:7" x14ac:dyDescent="0.2">
      <c r="A14220" t="s">
        <v>70</v>
      </c>
      <c r="B14220" t="s">
        <v>76</v>
      </c>
      <c r="C14220" t="s">
        <v>141</v>
      </c>
      <c r="D14220" t="s">
        <v>146</v>
      </c>
      <c r="E14220" s="10">
        <v>43434</v>
      </c>
      <c r="F14220" t="s">
        <v>12</v>
      </c>
      <c r="G14220" s="11">
        <v>0</v>
      </c>
    </row>
    <row r="14221" spans="1:7" x14ac:dyDescent="0.2">
      <c r="A14221" t="s">
        <v>70</v>
      </c>
      <c r="B14221" t="s">
        <v>76</v>
      </c>
      <c r="C14221" t="s">
        <v>141</v>
      </c>
      <c r="D14221" t="s">
        <v>146</v>
      </c>
      <c r="E14221" s="10">
        <v>43437</v>
      </c>
      <c r="F14221" t="s">
        <v>12</v>
      </c>
      <c r="G14221" s="11">
        <v>0</v>
      </c>
    </row>
    <row r="14222" spans="1:7" x14ac:dyDescent="0.2">
      <c r="A14222" t="s">
        <v>70</v>
      </c>
      <c r="B14222" t="s">
        <v>76</v>
      </c>
      <c r="C14222" t="s">
        <v>141</v>
      </c>
      <c r="D14222" t="s">
        <v>146</v>
      </c>
      <c r="E14222" s="10">
        <v>43438</v>
      </c>
      <c r="F14222" t="s">
        <v>12</v>
      </c>
      <c r="G14222" s="11">
        <v>0</v>
      </c>
    </row>
    <row r="14223" spans="1:7" x14ac:dyDescent="0.2">
      <c r="A14223" t="s">
        <v>70</v>
      </c>
      <c r="B14223" t="s">
        <v>76</v>
      </c>
      <c r="C14223" t="s">
        <v>141</v>
      </c>
      <c r="D14223" t="s">
        <v>146</v>
      </c>
      <c r="E14223" s="10">
        <v>43439</v>
      </c>
      <c r="F14223" t="s">
        <v>12</v>
      </c>
      <c r="G14223" s="11">
        <v>0</v>
      </c>
    </row>
    <row r="14224" spans="1:7" x14ac:dyDescent="0.2">
      <c r="A14224" t="s">
        <v>70</v>
      </c>
      <c r="B14224" t="s">
        <v>76</v>
      </c>
      <c r="C14224" t="s">
        <v>141</v>
      </c>
      <c r="D14224" t="s">
        <v>146</v>
      </c>
      <c r="E14224" s="10">
        <v>43440</v>
      </c>
      <c r="F14224" t="s">
        <v>12</v>
      </c>
      <c r="G14224" s="11">
        <v>0</v>
      </c>
    </row>
    <row r="14225" spans="1:7" x14ac:dyDescent="0.2">
      <c r="A14225" t="s">
        <v>70</v>
      </c>
      <c r="B14225" t="s">
        <v>76</v>
      </c>
      <c r="C14225" t="s">
        <v>141</v>
      </c>
      <c r="D14225" t="s">
        <v>146</v>
      </c>
      <c r="E14225" s="10">
        <v>43441</v>
      </c>
      <c r="F14225" t="s">
        <v>12</v>
      </c>
      <c r="G14225" s="11">
        <v>0</v>
      </c>
    </row>
    <row r="14226" spans="1:7" x14ac:dyDescent="0.2">
      <c r="A14226" t="s">
        <v>70</v>
      </c>
      <c r="B14226" t="s">
        <v>76</v>
      </c>
      <c r="C14226" t="s">
        <v>141</v>
      </c>
      <c r="D14226" t="s">
        <v>146</v>
      </c>
      <c r="E14226" s="10">
        <v>43444</v>
      </c>
      <c r="F14226" t="s">
        <v>12</v>
      </c>
      <c r="G14226" s="11">
        <v>0</v>
      </c>
    </row>
    <row r="14227" spans="1:7" x14ac:dyDescent="0.2">
      <c r="A14227" t="s">
        <v>70</v>
      </c>
      <c r="B14227" t="s">
        <v>76</v>
      </c>
      <c r="C14227" t="s">
        <v>141</v>
      </c>
      <c r="D14227" t="s">
        <v>146</v>
      </c>
      <c r="E14227" s="10">
        <v>43445</v>
      </c>
      <c r="F14227" t="s">
        <v>12</v>
      </c>
      <c r="G14227" s="11">
        <v>0</v>
      </c>
    </row>
    <row r="14228" spans="1:7" x14ac:dyDescent="0.2">
      <c r="A14228" t="s">
        <v>70</v>
      </c>
      <c r="B14228" t="s">
        <v>76</v>
      </c>
      <c r="C14228" t="s">
        <v>141</v>
      </c>
      <c r="D14228" t="s">
        <v>146</v>
      </c>
      <c r="E14228" s="10">
        <v>43446</v>
      </c>
      <c r="F14228" t="s">
        <v>12</v>
      </c>
      <c r="G14228" s="11">
        <v>0</v>
      </c>
    </row>
    <row r="14229" spans="1:7" x14ac:dyDescent="0.2">
      <c r="A14229" t="s">
        <v>70</v>
      </c>
      <c r="B14229" t="s">
        <v>76</v>
      </c>
      <c r="C14229" t="s">
        <v>141</v>
      </c>
      <c r="D14229" t="s">
        <v>146</v>
      </c>
      <c r="E14229" s="10">
        <v>43447</v>
      </c>
      <c r="F14229" t="s">
        <v>12</v>
      </c>
      <c r="G14229" s="11">
        <v>0</v>
      </c>
    </row>
    <row r="14230" spans="1:7" x14ac:dyDescent="0.2">
      <c r="A14230" t="s">
        <v>70</v>
      </c>
      <c r="B14230" t="s">
        <v>76</v>
      </c>
      <c r="C14230" t="s">
        <v>141</v>
      </c>
      <c r="D14230" t="s">
        <v>146</v>
      </c>
      <c r="E14230" s="10">
        <v>43448</v>
      </c>
      <c r="F14230" t="s">
        <v>12</v>
      </c>
      <c r="G14230" s="11">
        <v>0</v>
      </c>
    </row>
    <row r="14231" spans="1:7" x14ac:dyDescent="0.2">
      <c r="A14231" t="s">
        <v>70</v>
      </c>
      <c r="B14231" t="s">
        <v>76</v>
      </c>
      <c r="C14231" t="s">
        <v>141</v>
      </c>
      <c r="D14231" t="s">
        <v>146</v>
      </c>
      <c r="E14231" s="10">
        <v>43451</v>
      </c>
      <c r="F14231" t="s">
        <v>12</v>
      </c>
      <c r="G14231" s="11">
        <v>0</v>
      </c>
    </row>
    <row r="14232" spans="1:7" x14ac:dyDescent="0.2">
      <c r="A14232" t="s">
        <v>70</v>
      </c>
      <c r="B14232" t="s">
        <v>76</v>
      </c>
      <c r="C14232" t="s">
        <v>141</v>
      </c>
      <c r="D14232" t="s">
        <v>146</v>
      </c>
      <c r="E14232" s="10">
        <v>43452</v>
      </c>
      <c r="F14232" t="s">
        <v>12</v>
      </c>
      <c r="G14232" s="11">
        <v>0</v>
      </c>
    </row>
    <row r="14233" spans="1:7" x14ac:dyDescent="0.2">
      <c r="A14233" t="s">
        <v>70</v>
      </c>
      <c r="B14233" t="s">
        <v>76</v>
      </c>
      <c r="C14233" t="s">
        <v>141</v>
      </c>
      <c r="D14233" t="s">
        <v>146</v>
      </c>
      <c r="E14233" s="10">
        <v>43453</v>
      </c>
      <c r="F14233" t="s">
        <v>12</v>
      </c>
      <c r="G14233" s="11">
        <v>0</v>
      </c>
    </row>
    <row r="14234" spans="1:7" x14ac:dyDescent="0.2">
      <c r="A14234" t="s">
        <v>70</v>
      </c>
      <c r="B14234" t="s">
        <v>76</v>
      </c>
      <c r="C14234" t="s">
        <v>141</v>
      </c>
      <c r="D14234" t="s">
        <v>146</v>
      </c>
      <c r="E14234" s="10">
        <v>43454</v>
      </c>
      <c r="F14234" t="s">
        <v>12</v>
      </c>
      <c r="G14234" s="11">
        <v>0</v>
      </c>
    </row>
    <row r="14235" spans="1:7" x14ac:dyDescent="0.2">
      <c r="A14235" t="s">
        <v>70</v>
      </c>
      <c r="B14235" t="s">
        <v>76</v>
      </c>
      <c r="C14235" t="s">
        <v>141</v>
      </c>
      <c r="D14235" t="s">
        <v>146</v>
      </c>
      <c r="E14235" s="10">
        <v>43455</v>
      </c>
      <c r="F14235" t="s">
        <v>12</v>
      </c>
      <c r="G14235" s="11">
        <v>0</v>
      </c>
    </row>
    <row r="14236" spans="1:7" x14ac:dyDescent="0.2">
      <c r="A14236" t="s">
        <v>70</v>
      </c>
      <c r="B14236" t="s">
        <v>76</v>
      </c>
      <c r="C14236" t="s">
        <v>141</v>
      </c>
      <c r="D14236" t="s">
        <v>146</v>
      </c>
      <c r="E14236" s="10">
        <v>43458</v>
      </c>
      <c r="F14236" t="s">
        <v>12</v>
      </c>
      <c r="G14236" s="11">
        <v>0</v>
      </c>
    </row>
    <row r="14237" spans="1:7" x14ac:dyDescent="0.2">
      <c r="A14237" t="s">
        <v>70</v>
      </c>
      <c r="B14237" t="s">
        <v>76</v>
      </c>
      <c r="C14237" t="s">
        <v>141</v>
      </c>
      <c r="D14237" t="s">
        <v>146</v>
      </c>
      <c r="E14237" s="10">
        <v>43461</v>
      </c>
      <c r="F14237" t="s">
        <v>12</v>
      </c>
      <c r="G14237" s="11">
        <v>0</v>
      </c>
    </row>
    <row r="14238" spans="1:7" x14ac:dyDescent="0.2">
      <c r="A14238" t="s">
        <v>70</v>
      </c>
      <c r="B14238" t="s">
        <v>76</v>
      </c>
      <c r="C14238" t="s">
        <v>141</v>
      </c>
      <c r="D14238" t="s">
        <v>146</v>
      </c>
      <c r="E14238" s="10">
        <v>43462</v>
      </c>
      <c r="F14238" t="s">
        <v>12</v>
      </c>
      <c r="G14238" s="11">
        <v>0</v>
      </c>
    </row>
    <row r="14239" spans="1:7" x14ac:dyDescent="0.2">
      <c r="A14239" t="s">
        <v>70</v>
      </c>
      <c r="B14239" t="s">
        <v>76</v>
      </c>
      <c r="C14239" t="s">
        <v>141</v>
      </c>
      <c r="D14239" t="s">
        <v>146</v>
      </c>
      <c r="E14239" s="10">
        <v>43465</v>
      </c>
      <c r="F14239" t="s">
        <v>12</v>
      </c>
      <c r="G14239" s="11">
        <v>0</v>
      </c>
    </row>
    <row r="14240" spans="1:7" x14ac:dyDescent="0.2">
      <c r="A14240" t="s">
        <v>70</v>
      </c>
      <c r="B14240" t="s">
        <v>76</v>
      </c>
      <c r="C14240" t="s">
        <v>141</v>
      </c>
      <c r="D14240" t="s">
        <v>146</v>
      </c>
      <c r="E14240" s="10">
        <v>43467</v>
      </c>
      <c r="F14240" t="s">
        <v>12</v>
      </c>
      <c r="G14240" s="11">
        <v>0</v>
      </c>
    </row>
    <row r="14241" spans="1:7" x14ac:dyDescent="0.2">
      <c r="A14241" t="s">
        <v>70</v>
      </c>
      <c r="B14241" t="s">
        <v>76</v>
      </c>
      <c r="C14241" t="s">
        <v>141</v>
      </c>
      <c r="D14241" t="s">
        <v>146</v>
      </c>
      <c r="E14241" s="10">
        <v>43468</v>
      </c>
      <c r="F14241" t="s">
        <v>12</v>
      </c>
      <c r="G14241" s="11">
        <v>0</v>
      </c>
    </row>
    <row r="14242" spans="1:7" x14ac:dyDescent="0.2">
      <c r="A14242" t="s">
        <v>70</v>
      </c>
      <c r="B14242" t="s">
        <v>76</v>
      </c>
      <c r="C14242" t="s">
        <v>141</v>
      </c>
      <c r="D14242" t="s">
        <v>146</v>
      </c>
      <c r="E14242" s="10">
        <v>43469</v>
      </c>
      <c r="F14242" t="s">
        <v>12</v>
      </c>
      <c r="G14242" s="11">
        <v>0</v>
      </c>
    </row>
    <row r="14243" spans="1:7" x14ac:dyDescent="0.2">
      <c r="A14243" t="s">
        <v>70</v>
      </c>
      <c r="B14243" t="s">
        <v>76</v>
      </c>
      <c r="C14243" t="s">
        <v>141</v>
      </c>
      <c r="D14243" t="s">
        <v>146</v>
      </c>
      <c r="E14243" s="10">
        <v>43472</v>
      </c>
      <c r="F14243" t="s">
        <v>12</v>
      </c>
      <c r="G14243" s="11">
        <v>0</v>
      </c>
    </row>
    <row r="14244" spans="1:7" x14ac:dyDescent="0.2">
      <c r="A14244" t="s">
        <v>70</v>
      </c>
      <c r="B14244" t="s">
        <v>76</v>
      </c>
      <c r="C14244" t="s">
        <v>141</v>
      </c>
      <c r="D14244" t="s">
        <v>146</v>
      </c>
      <c r="E14244" s="10">
        <v>43473</v>
      </c>
      <c r="F14244" t="s">
        <v>12</v>
      </c>
      <c r="G14244" s="11">
        <v>0</v>
      </c>
    </row>
    <row r="14245" spans="1:7" x14ac:dyDescent="0.2">
      <c r="A14245" t="s">
        <v>70</v>
      </c>
      <c r="B14245" t="s">
        <v>76</v>
      </c>
      <c r="C14245" t="s">
        <v>141</v>
      </c>
      <c r="D14245" t="s">
        <v>146</v>
      </c>
      <c r="E14245" s="10">
        <v>43474</v>
      </c>
      <c r="F14245" t="s">
        <v>12</v>
      </c>
      <c r="G14245" s="11">
        <v>0</v>
      </c>
    </row>
    <row r="14246" spans="1:7" x14ac:dyDescent="0.2">
      <c r="A14246" t="s">
        <v>70</v>
      </c>
      <c r="B14246" t="s">
        <v>76</v>
      </c>
      <c r="C14246" t="s">
        <v>141</v>
      </c>
      <c r="D14246" t="s">
        <v>146</v>
      </c>
      <c r="E14246" s="10">
        <v>43475</v>
      </c>
      <c r="F14246" t="s">
        <v>12</v>
      </c>
      <c r="G14246" s="11">
        <v>0</v>
      </c>
    </row>
    <row r="14247" spans="1:7" x14ac:dyDescent="0.2">
      <c r="A14247" t="s">
        <v>70</v>
      </c>
      <c r="B14247" t="s">
        <v>76</v>
      </c>
      <c r="C14247" t="s">
        <v>141</v>
      </c>
      <c r="D14247" t="s">
        <v>146</v>
      </c>
      <c r="E14247" s="10">
        <v>43476</v>
      </c>
      <c r="F14247" t="s">
        <v>12</v>
      </c>
      <c r="G14247" s="11">
        <v>0</v>
      </c>
    </row>
    <row r="14248" spans="1:7" x14ac:dyDescent="0.2">
      <c r="A14248" t="s">
        <v>70</v>
      </c>
      <c r="B14248" t="s">
        <v>76</v>
      </c>
      <c r="C14248" t="s">
        <v>141</v>
      </c>
      <c r="D14248" t="s">
        <v>146</v>
      </c>
      <c r="E14248" s="10">
        <v>43479</v>
      </c>
      <c r="F14248" t="s">
        <v>12</v>
      </c>
      <c r="G14248" s="11">
        <v>0</v>
      </c>
    </row>
    <row r="14249" spans="1:7" x14ac:dyDescent="0.2">
      <c r="A14249" t="s">
        <v>70</v>
      </c>
      <c r="B14249" t="s">
        <v>76</v>
      </c>
      <c r="C14249" t="s">
        <v>141</v>
      </c>
      <c r="D14249" t="s">
        <v>146</v>
      </c>
      <c r="E14249" s="10">
        <v>43480</v>
      </c>
      <c r="F14249" t="s">
        <v>12</v>
      </c>
      <c r="G14249" s="11">
        <v>0</v>
      </c>
    </row>
    <row r="14250" spans="1:7" x14ac:dyDescent="0.2">
      <c r="A14250" t="s">
        <v>70</v>
      </c>
      <c r="B14250" t="s">
        <v>76</v>
      </c>
      <c r="C14250" t="s">
        <v>141</v>
      </c>
      <c r="D14250" t="s">
        <v>146</v>
      </c>
      <c r="E14250" s="10">
        <v>43481</v>
      </c>
      <c r="F14250" t="s">
        <v>12</v>
      </c>
      <c r="G14250" s="11">
        <v>0</v>
      </c>
    </row>
    <row r="14251" spans="1:7" x14ac:dyDescent="0.2">
      <c r="A14251" t="s">
        <v>70</v>
      </c>
      <c r="B14251" t="s">
        <v>76</v>
      </c>
      <c r="C14251" t="s">
        <v>141</v>
      </c>
      <c r="D14251" t="s">
        <v>146</v>
      </c>
      <c r="E14251" s="10">
        <v>43482</v>
      </c>
      <c r="F14251" t="s">
        <v>12</v>
      </c>
      <c r="G14251" s="11">
        <v>0</v>
      </c>
    </row>
    <row r="14252" spans="1:7" x14ac:dyDescent="0.2">
      <c r="A14252" t="s">
        <v>70</v>
      </c>
      <c r="B14252" t="s">
        <v>76</v>
      </c>
      <c r="C14252" t="s">
        <v>141</v>
      </c>
      <c r="D14252" t="s">
        <v>146</v>
      </c>
      <c r="E14252" s="10">
        <v>43483</v>
      </c>
      <c r="F14252" t="s">
        <v>12</v>
      </c>
      <c r="G14252" s="11">
        <v>0</v>
      </c>
    </row>
    <row r="14253" spans="1:7" x14ac:dyDescent="0.2">
      <c r="A14253" t="s">
        <v>70</v>
      </c>
      <c r="B14253" t="s">
        <v>76</v>
      </c>
      <c r="C14253" t="s">
        <v>141</v>
      </c>
      <c r="D14253" t="s">
        <v>146</v>
      </c>
      <c r="E14253" s="10">
        <v>43486</v>
      </c>
      <c r="F14253" t="s">
        <v>12</v>
      </c>
      <c r="G14253" s="11">
        <v>0</v>
      </c>
    </row>
    <row r="14254" spans="1:7" x14ac:dyDescent="0.2">
      <c r="A14254" t="s">
        <v>70</v>
      </c>
      <c r="B14254" t="s">
        <v>76</v>
      </c>
      <c r="C14254" t="s">
        <v>141</v>
      </c>
      <c r="D14254" t="s">
        <v>146</v>
      </c>
      <c r="E14254" s="10">
        <v>43487</v>
      </c>
      <c r="F14254" t="s">
        <v>12</v>
      </c>
      <c r="G14254" s="11">
        <v>0</v>
      </c>
    </row>
    <row r="14255" spans="1:7" x14ac:dyDescent="0.2">
      <c r="A14255" t="s">
        <v>70</v>
      </c>
      <c r="B14255" t="s">
        <v>76</v>
      </c>
      <c r="C14255" t="s">
        <v>141</v>
      </c>
      <c r="D14255" t="s">
        <v>146</v>
      </c>
      <c r="E14255" s="10">
        <v>43488</v>
      </c>
      <c r="F14255" t="s">
        <v>12</v>
      </c>
      <c r="G14255" s="11">
        <v>0</v>
      </c>
    </row>
    <row r="14256" spans="1:7" x14ac:dyDescent="0.2">
      <c r="A14256" t="s">
        <v>70</v>
      </c>
      <c r="B14256" t="s">
        <v>76</v>
      </c>
      <c r="C14256" t="s">
        <v>141</v>
      </c>
      <c r="D14256" t="s">
        <v>146</v>
      </c>
      <c r="E14256" s="10">
        <v>43489</v>
      </c>
      <c r="F14256" t="s">
        <v>12</v>
      </c>
      <c r="G14256" s="11">
        <v>0</v>
      </c>
    </row>
    <row r="14257" spans="1:7" x14ac:dyDescent="0.2">
      <c r="A14257" t="s">
        <v>70</v>
      </c>
      <c r="B14257" t="s">
        <v>76</v>
      </c>
      <c r="C14257" t="s">
        <v>141</v>
      </c>
      <c r="D14257" t="s">
        <v>146</v>
      </c>
      <c r="E14257" s="10">
        <v>43490</v>
      </c>
      <c r="F14257" t="s">
        <v>12</v>
      </c>
      <c r="G14257" s="11">
        <v>0</v>
      </c>
    </row>
    <row r="14258" spans="1:7" x14ac:dyDescent="0.2">
      <c r="A14258" t="s">
        <v>70</v>
      </c>
      <c r="B14258" t="s">
        <v>76</v>
      </c>
      <c r="C14258" t="s">
        <v>141</v>
      </c>
      <c r="D14258" t="s">
        <v>146</v>
      </c>
      <c r="E14258" s="10">
        <v>43493</v>
      </c>
      <c r="F14258" t="s">
        <v>12</v>
      </c>
      <c r="G14258" s="11">
        <v>0</v>
      </c>
    </row>
    <row r="14259" spans="1:7" x14ac:dyDescent="0.2">
      <c r="A14259" t="s">
        <v>70</v>
      </c>
      <c r="B14259" t="s">
        <v>76</v>
      </c>
      <c r="C14259" t="s">
        <v>141</v>
      </c>
      <c r="D14259" t="s">
        <v>146</v>
      </c>
      <c r="E14259" s="10">
        <v>43494</v>
      </c>
      <c r="F14259" t="s">
        <v>12</v>
      </c>
      <c r="G14259" s="11">
        <v>0</v>
      </c>
    </row>
    <row r="14260" spans="1:7" x14ac:dyDescent="0.2">
      <c r="A14260" t="s">
        <v>70</v>
      </c>
      <c r="B14260" t="s">
        <v>76</v>
      </c>
      <c r="C14260" t="s">
        <v>141</v>
      </c>
      <c r="D14260" t="s">
        <v>146</v>
      </c>
      <c r="E14260" s="10">
        <v>43495</v>
      </c>
      <c r="F14260" t="s">
        <v>12</v>
      </c>
      <c r="G14260" s="11">
        <v>0</v>
      </c>
    </row>
    <row r="14261" spans="1:7" x14ac:dyDescent="0.2">
      <c r="A14261" t="s">
        <v>70</v>
      </c>
      <c r="B14261" t="s">
        <v>76</v>
      </c>
      <c r="C14261" t="s">
        <v>141</v>
      </c>
      <c r="D14261" t="s">
        <v>146</v>
      </c>
      <c r="E14261" s="10">
        <v>43496</v>
      </c>
      <c r="F14261" t="s">
        <v>12</v>
      </c>
      <c r="G14261" s="11">
        <v>0</v>
      </c>
    </row>
    <row r="14262" spans="1:7" x14ac:dyDescent="0.2">
      <c r="A14262" t="s">
        <v>70</v>
      </c>
      <c r="B14262" t="s">
        <v>76</v>
      </c>
      <c r="C14262" t="s">
        <v>141</v>
      </c>
      <c r="D14262" t="s">
        <v>146</v>
      </c>
      <c r="E14262" s="10">
        <v>43497</v>
      </c>
      <c r="F14262" t="s">
        <v>12</v>
      </c>
      <c r="G14262" s="11">
        <v>0</v>
      </c>
    </row>
    <row r="14263" spans="1:7" x14ac:dyDescent="0.2">
      <c r="A14263" t="s">
        <v>70</v>
      </c>
      <c r="B14263" t="s">
        <v>76</v>
      </c>
      <c r="C14263" t="s">
        <v>141</v>
      </c>
      <c r="D14263" t="s">
        <v>146</v>
      </c>
      <c r="E14263" s="10">
        <v>43500</v>
      </c>
      <c r="F14263" t="s">
        <v>12</v>
      </c>
      <c r="G14263" s="11">
        <v>0</v>
      </c>
    </row>
    <row r="14264" spans="1:7" x14ac:dyDescent="0.2">
      <c r="A14264" t="s">
        <v>70</v>
      </c>
      <c r="B14264" t="s">
        <v>76</v>
      </c>
      <c r="C14264" t="s">
        <v>141</v>
      </c>
      <c r="D14264" t="s">
        <v>146</v>
      </c>
      <c r="E14264" s="10">
        <v>43501</v>
      </c>
      <c r="F14264" t="s">
        <v>12</v>
      </c>
      <c r="G14264" s="11">
        <v>0</v>
      </c>
    </row>
    <row r="14265" spans="1:7" x14ac:dyDescent="0.2">
      <c r="A14265" t="s">
        <v>70</v>
      </c>
      <c r="B14265" t="s">
        <v>76</v>
      </c>
      <c r="C14265" t="s">
        <v>141</v>
      </c>
      <c r="D14265" t="s">
        <v>146</v>
      </c>
      <c r="E14265" s="10">
        <v>43502</v>
      </c>
      <c r="F14265" t="s">
        <v>12</v>
      </c>
      <c r="G14265" s="11">
        <v>0</v>
      </c>
    </row>
    <row r="14266" spans="1:7" x14ac:dyDescent="0.2">
      <c r="A14266" t="s">
        <v>70</v>
      </c>
      <c r="B14266" t="s">
        <v>76</v>
      </c>
      <c r="C14266" t="s">
        <v>141</v>
      </c>
      <c r="D14266" t="s">
        <v>146</v>
      </c>
      <c r="E14266" s="10">
        <v>43503</v>
      </c>
      <c r="F14266" t="s">
        <v>12</v>
      </c>
      <c r="G14266" s="11">
        <v>0</v>
      </c>
    </row>
    <row r="14267" spans="1:7" x14ac:dyDescent="0.2">
      <c r="A14267" t="s">
        <v>70</v>
      </c>
      <c r="B14267" t="s">
        <v>76</v>
      </c>
      <c r="C14267" t="s">
        <v>141</v>
      </c>
      <c r="D14267" t="s">
        <v>146</v>
      </c>
      <c r="E14267" s="10">
        <v>43504</v>
      </c>
      <c r="F14267" t="s">
        <v>12</v>
      </c>
      <c r="G14267" s="11">
        <v>0</v>
      </c>
    </row>
    <row r="14268" spans="1:7" x14ac:dyDescent="0.2">
      <c r="A14268" t="s">
        <v>70</v>
      </c>
      <c r="B14268" t="s">
        <v>76</v>
      </c>
      <c r="C14268" t="s">
        <v>141</v>
      </c>
      <c r="D14268" t="s">
        <v>146</v>
      </c>
      <c r="E14268" s="10">
        <v>43507</v>
      </c>
      <c r="F14268" t="s">
        <v>12</v>
      </c>
      <c r="G14268" s="11">
        <v>0</v>
      </c>
    </row>
    <row r="14269" spans="1:7" x14ac:dyDescent="0.2">
      <c r="A14269" t="s">
        <v>70</v>
      </c>
      <c r="B14269" t="s">
        <v>76</v>
      </c>
      <c r="C14269" t="s">
        <v>141</v>
      </c>
      <c r="D14269" t="s">
        <v>146</v>
      </c>
      <c r="E14269" s="10">
        <v>43508</v>
      </c>
      <c r="F14269" t="s">
        <v>12</v>
      </c>
      <c r="G14269" s="11">
        <v>0</v>
      </c>
    </row>
    <row r="14270" spans="1:7" x14ac:dyDescent="0.2">
      <c r="A14270" t="s">
        <v>70</v>
      </c>
      <c r="B14270" t="s">
        <v>76</v>
      </c>
      <c r="C14270" t="s">
        <v>141</v>
      </c>
      <c r="D14270" t="s">
        <v>146</v>
      </c>
      <c r="E14270" s="10">
        <v>43509</v>
      </c>
      <c r="F14270" t="s">
        <v>12</v>
      </c>
      <c r="G14270" s="11">
        <v>0</v>
      </c>
    </row>
    <row r="14271" spans="1:7" x14ac:dyDescent="0.2">
      <c r="A14271" t="s">
        <v>70</v>
      </c>
      <c r="B14271" t="s">
        <v>76</v>
      </c>
      <c r="C14271" t="s">
        <v>141</v>
      </c>
      <c r="D14271" t="s">
        <v>146</v>
      </c>
      <c r="E14271" s="10">
        <v>43510</v>
      </c>
      <c r="F14271" t="s">
        <v>12</v>
      </c>
      <c r="G14271" s="11">
        <v>0</v>
      </c>
    </row>
    <row r="14272" spans="1:7" x14ac:dyDescent="0.2">
      <c r="A14272" t="s">
        <v>70</v>
      </c>
      <c r="B14272" t="s">
        <v>76</v>
      </c>
      <c r="C14272" t="s">
        <v>141</v>
      </c>
      <c r="D14272" t="s">
        <v>146</v>
      </c>
      <c r="E14272" s="10">
        <v>43511</v>
      </c>
      <c r="F14272" t="s">
        <v>12</v>
      </c>
      <c r="G14272" s="11">
        <v>0</v>
      </c>
    </row>
    <row r="14273" spans="1:7" x14ac:dyDescent="0.2">
      <c r="A14273" t="s">
        <v>70</v>
      </c>
      <c r="B14273" t="s">
        <v>76</v>
      </c>
      <c r="C14273" t="s">
        <v>141</v>
      </c>
      <c r="D14273" t="s">
        <v>146</v>
      </c>
      <c r="E14273" s="10">
        <v>43514</v>
      </c>
      <c r="F14273" t="s">
        <v>12</v>
      </c>
      <c r="G14273" s="11">
        <v>0</v>
      </c>
    </row>
    <row r="14274" spans="1:7" x14ac:dyDescent="0.2">
      <c r="A14274" t="s">
        <v>70</v>
      </c>
      <c r="B14274" t="s">
        <v>76</v>
      </c>
      <c r="C14274" t="s">
        <v>141</v>
      </c>
      <c r="D14274" t="s">
        <v>146</v>
      </c>
      <c r="E14274" s="10">
        <v>43515</v>
      </c>
      <c r="F14274" t="s">
        <v>12</v>
      </c>
      <c r="G14274" s="11">
        <v>0</v>
      </c>
    </row>
    <row r="14275" spans="1:7" x14ac:dyDescent="0.2">
      <c r="A14275" t="s">
        <v>70</v>
      </c>
      <c r="B14275" t="s">
        <v>76</v>
      </c>
      <c r="C14275" t="s">
        <v>141</v>
      </c>
      <c r="D14275" t="s">
        <v>146</v>
      </c>
      <c r="E14275" s="10">
        <v>43516</v>
      </c>
      <c r="F14275" t="s">
        <v>12</v>
      </c>
      <c r="G14275" s="11">
        <v>0</v>
      </c>
    </row>
    <row r="14276" spans="1:7" x14ac:dyDescent="0.2">
      <c r="A14276" t="s">
        <v>70</v>
      </c>
      <c r="B14276" t="s">
        <v>76</v>
      </c>
      <c r="C14276" t="s">
        <v>141</v>
      </c>
      <c r="D14276" t="s">
        <v>146</v>
      </c>
      <c r="E14276" s="10">
        <v>43517</v>
      </c>
      <c r="F14276" t="s">
        <v>12</v>
      </c>
      <c r="G14276" s="11">
        <v>0</v>
      </c>
    </row>
    <row r="14277" spans="1:7" x14ac:dyDescent="0.2">
      <c r="A14277" t="s">
        <v>70</v>
      </c>
      <c r="B14277" t="s">
        <v>76</v>
      </c>
      <c r="C14277" t="s">
        <v>141</v>
      </c>
      <c r="D14277" t="s">
        <v>146</v>
      </c>
      <c r="E14277" s="10">
        <v>43518</v>
      </c>
      <c r="F14277" t="s">
        <v>12</v>
      </c>
      <c r="G14277" s="11">
        <v>0</v>
      </c>
    </row>
    <row r="14278" spans="1:7" x14ac:dyDescent="0.2">
      <c r="A14278" t="s">
        <v>70</v>
      </c>
      <c r="B14278" t="s">
        <v>76</v>
      </c>
      <c r="C14278" t="s">
        <v>141</v>
      </c>
      <c r="D14278" t="s">
        <v>146</v>
      </c>
      <c r="E14278" s="10">
        <v>43521</v>
      </c>
      <c r="F14278" t="s">
        <v>12</v>
      </c>
      <c r="G14278" s="11">
        <v>0</v>
      </c>
    </row>
    <row r="14279" spans="1:7" x14ac:dyDescent="0.2">
      <c r="A14279" t="s">
        <v>70</v>
      </c>
      <c r="B14279" t="s">
        <v>76</v>
      </c>
      <c r="C14279" t="s">
        <v>141</v>
      </c>
      <c r="D14279" t="s">
        <v>146</v>
      </c>
      <c r="E14279" s="10">
        <v>43522</v>
      </c>
      <c r="F14279" t="s">
        <v>12</v>
      </c>
      <c r="G14279" s="11">
        <v>0</v>
      </c>
    </row>
    <row r="14280" spans="1:7" x14ac:dyDescent="0.2">
      <c r="A14280" t="s">
        <v>70</v>
      </c>
      <c r="B14280" t="s">
        <v>76</v>
      </c>
      <c r="C14280" t="s">
        <v>141</v>
      </c>
      <c r="D14280" t="s">
        <v>146</v>
      </c>
      <c r="E14280" s="10">
        <v>43523</v>
      </c>
      <c r="F14280" t="s">
        <v>12</v>
      </c>
      <c r="G14280" s="11">
        <v>0</v>
      </c>
    </row>
    <row r="14281" spans="1:7" x14ac:dyDescent="0.2">
      <c r="A14281" t="s">
        <v>70</v>
      </c>
      <c r="B14281" t="s">
        <v>76</v>
      </c>
      <c r="C14281" t="s">
        <v>141</v>
      </c>
      <c r="D14281" t="s">
        <v>146</v>
      </c>
      <c r="E14281" s="10">
        <v>43524</v>
      </c>
      <c r="F14281" t="s">
        <v>12</v>
      </c>
      <c r="G14281" s="11">
        <v>0</v>
      </c>
    </row>
    <row r="14282" spans="1:7" x14ac:dyDescent="0.2">
      <c r="A14282" t="s">
        <v>70</v>
      </c>
      <c r="B14282" t="s">
        <v>76</v>
      </c>
      <c r="C14282" t="s">
        <v>141</v>
      </c>
      <c r="D14282" t="s">
        <v>146</v>
      </c>
      <c r="E14282" s="10">
        <v>43525</v>
      </c>
      <c r="F14282" t="s">
        <v>12</v>
      </c>
      <c r="G14282" s="11">
        <v>0</v>
      </c>
    </row>
    <row r="14283" spans="1:7" x14ac:dyDescent="0.2">
      <c r="A14283" t="s">
        <v>70</v>
      </c>
      <c r="B14283" t="s">
        <v>76</v>
      </c>
      <c r="C14283" t="s">
        <v>141</v>
      </c>
      <c r="D14283" t="s">
        <v>146</v>
      </c>
      <c r="E14283" s="10">
        <v>43528</v>
      </c>
      <c r="F14283" t="s">
        <v>12</v>
      </c>
      <c r="G14283" s="11">
        <v>0</v>
      </c>
    </row>
    <row r="14284" spans="1:7" x14ac:dyDescent="0.2">
      <c r="A14284" t="s">
        <v>70</v>
      </c>
      <c r="B14284" t="s">
        <v>76</v>
      </c>
      <c r="C14284" t="s">
        <v>141</v>
      </c>
      <c r="D14284" t="s">
        <v>146</v>
      </c>
      <c r="E14284" s="10">
        <v>43529</v>
      </c>
      <c r="F14284" t="s">
        <v>12</v>
      </c>
      <c r="G14284" s="11">
        <v>0</v>
      </c>
    </row>
    <row r="14285" spans="1:7" x14ac:dyDescent="0.2">
      <c r="A14285" t="s">
        <v>70</v>
      </c>
      <c r="B14285" t="s">
        <v>76</v>
      </c>
      <c r="C14285" t="s">
        <v>141</v>
      </c>
      <c r="D14285" t="s">
        <v>146</v>
      </c>
      <c r="E14285" s="10">
        <v>43530</v>
      </c>
      <c r="F14285" t="s">
        <v>12</v>
      </c>
      <c r="G14285" s="11">
        <v>0</v>
      </c>
    </row>
    <row r="14286" spans="1:7" x14ac:dyDescent="0.2">
      <c r="A14286" t="s">
        <v>70</v>
      </c>
      <c r="B14286" t="s">
        <v>76</v>
      </c>
      <c r="C14286" t="s">
        <v>141</v>
      </c>
      <c r="D14286" t="s">
        <v>146</v>
      </c>
      <c r="E14286" s="10">
        <v>43531</v>
      </c>
      <c r="F14286" t="s">
        <v>12</v>
      </c>
      <c r="G14286" s="11">
        <v>0</v>
      </c>
    </row>
    <row r="14287" spans="1:7" x14ac:dyDescent="0.2">
      <c r="A14287" t="s">
        <v>70</v>
      </c>
      <c r="B14287" t="s">
        <v>76</v>
      </c>
      <c r="C14287" t="s">
        <v>141</v>
      </c>
      <c r="D14287" t="s">
        <v>146</v>
      </c>
      <c r="E14287" s="10">
        <v>43532</v>
      </c>
      <c r="F14287" t="s">
        <v>12</v>
      </c>
      <c r="G14287" s="11">
        <v>0</v>
      </c>
    </row>
    <row r="14288" spans="1:7" x14ac:dyDescent="0.2">
      <c r="A14288" t="s">
        <v>70</v>
      </c>
      <c r="B14288" t="s">
        <v>76</v>
      </c>
      <c r="C14288" t="s">
        <v>141</v>
      </c>
      <c r="D14288" t="s">
        <v>146</v>
      </c>
      <c r="E14288" s="10">
        <v>43535</v>
      </c>
      <c r="F14288" t="s">
        <v>12</v>
      </c>
      <c r="G14288" s="11">
        <v>0</v>
      </c>
    </row>
    <row r="14289" spans="1:7" x14ac:dyDescent="0.2">
      <c r="A14289" t="s">
        <v>70</v>
      </c>
      <c r="B14289" t="s">
        <v>76</v>
      </c>
      <c r="C14289" t="s">
        <v>141</v>
      </c>
      <c r="D14289" t="s">
        <v>146</v>
      </c>
      <c r="E14289" s="10">
        <v>43536</v>
      </c>
      <c r="F14289" t="s">
        <v>12</v>
      </c>
      <c r="G14289" s="11">
        <v>0</v>
      </c>
    </row>
    <row r="14290" spans="1:7" x14ac:dyDescent="0.2">
      <c r="A14290" t="s">
        <v>70</v>
      </c>
      <c r="B14290" t="s">
        <v>76</v>
      </c>
      <c r="C14290" t="s">
        <v>141</v>
      </c>
      <c r="D14290" t="s">
        <v>146</v>
      </c>
      <c r="E14290" s="10">
        <v>43537</v>
      </c>
      <c r="F14290" t="s">
        <v>12</v>
      </c>
      <c r="G14290" s="11">
        <v>0</v>
      </c>
    </row>
    <row r="14291" spans="1:7" x14ac:dyDescent="0.2">
      <c r="A14291" t="s">
        <v>70</v>
      </c>
      <c r="B14291" t="s">
        <v>76</v>
      </c>
      <c r="C14291" t="s">
        <v>141</v>
      </c>
      <c r="D14291" t="s">
        <v>146</v>
      </c>
      <c r="E14291" s="10">
        <v>43538</v>
      </c>
      <c r="F14291" t="s">
        <v>12</v>
      </c>
      <c r="G14291" s="11">
        <v>0</v>
      </c>
    </row>
    <row r="14292" spans="1:7" x14ac:dyDescent="0.2">
      <c r="A14292" t="s">
        <v>70</v>
      </c>
      <c r="B14292" t="s">
        <v>76</v>
      </c>
      <c r="C14292" t="s">
        <v>141</v>
      </c>
      <c r="D14292" t="s">
        <v>146</v>
      </c>
      <c r="E14292" s="10">
        <v>43539</v>
      </c>
      <c r="F14292" t="s">
        <v>12</v>
      </c>
      <c r="G14292" s="11">
        <v>0</v>
      </c>
    </row>
    <row r="14293" spans="1:7" x14ac:dyDescent="0.2">
      <c r="A14293" t="s">
        <v>70</v>
      </c>
      <c r="B14293" t="s">
        <v>76</v>
      </c>
      <c r="C14293" t="s">
        <v>141</v>
      </c>
      <c r="D14293" t="s">
        <v>146</v>
      </c>
      <c r="E14293" s="10">
        <v>43542</v>
      </c>
      <c r="F14293" t="s">
        <v>12</v>
      </c>
      <c r="G14293" s="11">
        <v>0</v>
      </c>
    </row>
    <row r="14294" spans="1:7" x14ac:dyDescent="0.2">
      <c r="A14294" t="s">
        <v>70</v>
      </c>
      <c r="B14294" t="s">
        <v>76</v>
      </c>
      <c r="C14294" t="s">
        <v>141</v>
      </c>
      <c r="D14294" t="s">
        <v>146</v>
      </c>
      <c r="E14294" s="10">
        <v>43543</v>
      </c>
      <c r="F14294" t="s">
        <v>12</v>
      </c>
      <c r="G14294" s="11">
        <v>0</v>
      </c>
    </row>
    <row r="14295" spans="1:7" x14ac:dyDescent="0.2">
      <c r="A14295" t="s">
        <v>70</v>
      </c>
      <c r="B14295" t="s">
        <v>76</v>
      </c>
      <c r="C14295" t="s">
        <v>141</v>
      </c>
      <c r="D14295" t="s">
        <v>146</v>
      </c>
      <c r="E14295" s="10">
        <v>43544</v>
      </c>
      <c r="F14295" t="s">
        <v>12</v>
      </c>
      <c r="G14295" s="11">
        <v>0</v>
      </c>
    </row>
    <row r="14296" spans="1:7" x14ac:dyDescent="0.2">
      <c r="A14296" t="s">
        <v>70</v>
      </c>
      <c r="B14296" t="s">
        <v>76</v>
      </c>
      <c r="C14296" t="s">
        <v>141</v>
      </c>
      <c r="D14296" t="s">
        <v>146</v>
      </c>
      <c r="E14296" s="10">
        <v>43545</v>
      </c>
      <c r="F14296" t="s">
        <v>12</v>
      </c>
      <c r="G14296" s="11">
        <v>0</v>
      </c>
    </row>
    <row r="14297" spans="1:7" x14ac:dyDescent="0.2">
      <c r="A14297" t="s">
        <v>70</v>
      </c>
      <c r="B14297" t="s">
        <v>76</v>
      </c>
      <c r="C14297" t="s">
        <v>141</v>
      </c>
      <c r="D14297" t="s">
        <v>146</v>
      </c>
      <c r="E14297" s="10">
        <v>43546</v>
      </c>
      <c r="F14297" t="s">
        <v>12</v>
      </c>
      <c r="G14297" s="11">
        <v>0</v>
      </c>
    </row>
    <row r="14298" spans="1:7" x14ac:dyDescent="0.2">
      <c r="A14298" t="s">
        <v>70</v>
      </c>
      <c r="B14298" t="s">
        <v>76</v>
      </c>
      <c r="C14298" t="s">
        <v>141</v>
      </c>
      <c r="D14298" t="s">
        <v>146</v>
      </c>
      <c r="E14298" s="10">
        <v>43549</v>
      </c>
      <c r="F14298" t="s">
        <v>12</v>
      </c>
      <c r="G14298" s="11">
        <v>0</v>
      </c>
    </row>
    <row r="14299" spans="1:7" x14ac:dyDescent="0.2">
      <c r="A14299" t="s">
        <v>70</v>
      </c>
      <c r="B14299" t="s">
        <v>76</v>
      </c>
      <c r="C14299" t="s">
        <v>141</v>
      </c>
      <c r="D14299" t="s">
        <v>146</v>
      </c>
      <c r="E14299" s="10">
        <v>43550</v>
      </c>
      <c r="F14299" t="s">
        <v>12</v>
      </c>
      <c r="G14299" s="11">
        <v>0</v>
      </c>
    </row>
    <row r="14300" spans="1:7" x14ac:dyDescent="0.2">
      <c r="A14300" t="s">
        <v>70</v>
      </c>
      <c r="B14300" t="s">
        <v>76</v>
      </c>
      <c r="C14300" t="s">
        <v>141</v>
      </c>
      <c r="D14300" t="s">
        <v>146</v>
      </c>
      <c r="E14300" s="10">
        <v>43551</v>
      </c>
      <c r="F14300" t="s">
        <v>12</v>
      </c>
      <c r="G14300" s="11">
        <v>0</v>
      </c>
    </row>
    <row r="14301" spans="1:7" x14ac:dyDescent="0.2">
      <c r="A14301" t="s">
        <v>70</v>
      </c>
      <c r="B14301" t="s">
        <v>76</v>
      </c>
      <c r="C14301" t="s">
        <v>141</v>
      </c>
      <c r="D14301" t="s">
        <v>146</v>
      </c>
      <c r="E14301" s="10">
        <v>43552</v>
      </c>
      <c r="F14301" t="s">
        <v>12</v>
      </c>
      <c r="G14301" s="11">
        <v>0</v>
      </c>
    </row>
    <row r="14302" spans="1:7" x14ac:dyDescent="0.2">
      <c r="A14302" t="s">
        <v>70</v>
      </c>
      <c r="B14302" t="s">
        <v>76</v>
      </c>
      <c r="C14302" t="s">
        <v>141</v>
      </c>
      <c r="D14302" t="s">
        <v>146</v>
      </c>
      <c r="E14302" s="10">
        <v>43553</v>
      </c>
      <c r="F14302" t="s">
        <v>12</v>
      </c>
      <c r="G14302" s="11">
        <v>0</v>
      </c>
    </row>
    <row r="14303" spans="1:7" x14ac:dyDescent="0.2">
      <c r="A14303" t="s">
        <v>71</v>
      </c>
      <c r="B14303" t="s">
        <v>76</v>
      </c>
      <c r="C14303" t="s">
        <v>141</v>
      </c>
      <c r="D14303" t="s">
        <v>147</v>
      </c>
      <c r="E14303" s="10">
        <v>43193</v>
      </c>
      <c r="F14303" t="s">
        <v>12</v>
      </c>
      <c r="G14303" s="11">
        <v>0</v>
      </c>
    </row>
    <row r="14304" spans="1:7" x14ac:dyDescent="0.2">
      <c r="A14304" t="s">
        <v>71</v>
      </c>
      <c r="B14304" t="s">
        <v>76</v>
      </c>
      <c r="C14304" t="s">
        <v>141</v>
      </c>
      <c r="D14304" t="s">
        <v>147</v>
      </c>
      <c r="E14304" s="10">
        <v>43194</v>
      </c>
      <c r="F14304" t="s">
        <v>12</v>
      </c>
      <c r="G14304" s="11">
        <v>0</v>
      </c>
    </row>
    <row r="14305" spans="1:7" x14ac:dyDescent="0.2">
      <c r="A14305" t="s">
        <v>71</v>
      </c>
      <c r="B14305" t="s">
        <v>76</v>
      </c>
      <c r="C14305" t="s">
        <v>141</v>
      </c>
      <c r="D14305" t="s">
        <v>147</v>
      </c>
      <c r="E14305" s="10">
        <v>43195</v>
      </c>
      <c r="F14305" t="s">
        <v>12</v>
      </c>
      <c r="G14305" s="11">
        <v>0</v>
      </c>
    </row>
    <row r="14306" spans="1:7" x14ac:dyDescent="0.2">
      <c r="A14306" t="s">
        <v>71</v>
      </c>
      <c r="B14306" t="s">
        <v>76</v>
      </c>
      <c r="C14306" t="s">
        <v>141</v>
      </c>
      <c r="D14306" t="s">
        <v>147</v>
      </c>
      <c r="E14306" s="10">
        <v>43196</v>
      </c>
      <c r="F14306" t="s">
        <v>12</v>
      </c>
      <c r="G14306" s="11">
        <v>0</v>
      </c>
    </row>
    <row r="14307" spans="1:7" x14ac:dyDescent="0.2">
      <c r="A14307" t="s">
        <v>71</v>
      </c>
      <c r="B14307" t="s">
        <v>76</v>
      </c>
      <c r="C14307" t="s">
        <v>141</v>
      </c>
      <c r="D14307" t="s">
        <v>147</v>
      </c>
      <c r="E14307" s="10">
        <v>43199</v>
      </c>
      <c r="F14307" t="s">
        <v>12</v>
      </c>
      <c r="G14307" s="11">
        <v>0</v>
      </c>
    </row>
    <row r="14308" spans="1:7" x14ac:dyDescent="0.2">
      <c r="A14308" t="s">
        <v>71</v>
      </c>
      <c r="B14308" t="s">
        <v>76</v>
      </c>
      <c r="C14308" t="s">
        <v>141</v>
      </c>
      <c r="D14308" t="s">
        <v>147</v>
      </c>
      <c r="E14308" s="10">
        <v>43200</v>
      </c>
      <c r="F14308" t="s">
        <v>12</v>
      </c>
      <c r="G14308" s="11">
        <v>0</v>
      </c>
    </row>
    <row r="14309" spans="1:7" x14ac:dyDescent="0.2">
      <c r="A14309" t="s">
        <v>71</v>
      </c>
      <c r="B14309" t="s">
        <v>76</v>
      </c>
      <c r="C14309" t="s">
        <v>141</v>
      </c>
      <c r="D14309" t="s">
        <v>147</v>
      </c>
      <c r="E14309" s="10">
        <v>43201</v>
      </c>
      <c r="F14309" t="s">
        <v>12</v>
      </c>
      <c r="G14309" s="11">
        <v>0</v>
      </c>
    </row>
    <row r="14310" spans="1:7" x14ac:dyDescent="0.2">
      <c r="A14310" t="s">
        <v>71</v>
      </c>
      <c r="B14310" t="s">
        <v>76</v>
      </c>
      <c r="C14310" t="s">
        <v>141</v>
      </c>
      <c r="D14310" t="s">
        <v>147</v>
      </c>
      <c r="E14310" s="10">
        <v>43202</v>
      </c>
      <c r="F14310" t="s">
        <v>12</v>
      </c>
      <c r="G14310" s="11">
        <v>0</v>
      </c>
    </row>
    <row r="14311" spans="1:7" x14ac:dyDescent="0.2">
      <c r="A14311" t="s">
        <v>71</v>
      </c>
      <c r="B14311" t="s">
        <v>76</v>
      </c>
      <c r="C14311" t="s">
        <v>141</v>
      </c>
      <c r="D14311" t="s">
        <v>147</v>
      </c>
      <c r="E14311" s="10">
        <v>43203</v>
      </c>
      <c r="F14311" t="s">
        <v>12</v>
      </c>
      <c r="G14311" s="11">
        <v>0</v>
      </c>
    </row>
    <row r="14312" spans="1:7" x14ac:dyDescent="0.2">
      <c r="A14312" t="s">
        <v>71</v>
      </c>
      <c r="B14312" t="s">
        <v>76</v>
      </c>
      <c r="C14312" t="s">
        <v>141</v>
      </c>
      <c r="D14312" t="s">
        <v>147</v>
      </c>
      <c r="E14312" s="10">
        <v>43206</v>
      </c>
      <c r="F14312" t="s">
        <v>12</v>
      </c>
      <c r="G14312" s="11">
        <v>0</v>
      </c>
    </row>
    <row r="14313" spans="1:7" x14ac:dyDescent="0.2">
      <c r="A14313" t="s">
        <v>71</v>
      </c>
      <c r="B14313" t="s">
        <v>76</v>
      </c>
      <c r="C14313" t="s">
        <v>141</v>
      </c>
      <c r="D14313" t="s">
        <v>147</v>
      </c>
      <c r="E14313" s="10">
        <v>43207</v>
      </c>
      <c r="F14313" t="s">
        <v>12</v>
      </c>
      <c r="G14313" s="11">
        <v>0</v>
      </c>
    </row>
    <row r="14314" spans="1:7" x14ac:dyDescent="0.2">
      <c r="A14314" t="s">
        <v>71</v>
      </c>
      <c r="B14314" t="s">
        <v>76</v>
      </c>
      <c r="C14314" t="s">
        <v>141</v>
      </c>
      <c r="D14314" t="s">
        <v>147</v>
      </c>
      <c r="E14314" s="10">
        <v>43208</v>
      </c>
      <c r="F14314" t="s">
        <v>12</v>
      </c>
      <c r="G14314" s="11">
        <v>0</v>
      </c>
    </row>
    <row r="14315" spans="1:7" x14ac:dyDescent="0.2">
      <c r="A14315" t="s">
        <v>71</v>
      </c>
      <c r="B14315" t="s">
        <v>76</v>
      </c>
      <c r="C14315" t="s">
        <v>141</v>
      </c>
      <c r="D14315" t="s">
        <v>147</v>
      </c>
      <c r="E14315" s="10">
        <v>43209</v>
      </c>
      <c r="F14315" t="s">
        <v>12</v>
      </c>
      <c r="G14315" s="11">
        <v>0</v>
      </c>
    </row>
    <row r="14316" spans="1:7" x14ac:dyDescent="0.2">
      <c r="A14316" t="s">
        <v>71</v>
      </c>
      <c r="B14316" t="s">
        <v>76</v>
      </c>
      <c r="C14316" t="s">
        <v>141</v>
      </c>
      <c r="D14316" t="s">
        <v>147</v>
      </c>
      <c r="E14316" s="10">
        <v>43210</v>
      </c>
      <c r="F14316" t="s">
        <v>12</v>
      </c>
      <c r="G14316" s="11">
        <v>0</v>
      </c>
    </row>
    <row r="14317" spans="1:7" x14ac:dyDescent="0.2">
      <c r="A14317" t="s">
        <v>71</v>
      </c>
      <c r="B14317" t="s">
        <v>76</v>
      </c>
      <c r="C14317" t="s">
        <v>141</v>
      </c>
      <c r="D14317" t="s">
        <v>147</v>
      </c>
      <c r="E14317" s="10">
        <v>43213</v>
      </c>
      <c r="F14317" t="s">
        <v>12</v>
      </c>
      <c r="G14317" s="11">
        <v>0</v>
      </c>
    </row>
    <row r="14318" spans="1:7" x14ac:dyDescent="0.2">
      <c r="A14318" t="s">
        <v>71</v>
      </c>
      <c r="B14318" t="s">
        <v>76</v>
      </c>
      <c r="C14318" t="s">
        <v>141</v>
      </c>
      <c r="D14318" t="s">
        <v>147</v>
      </c>
      <c r="E14318" s="10">
        <v>43214</v>
      </c>
      <c r="F14318" t="s">
        <v>12</v>
      </c>
      <c r="G14318" s="11">
        <v>0</v>
      </c>
    </row>
    <row r="14319" spans="1:7" x14ac:dyDescent="0.2">
      <c r="A14319" t="s">
        <v>71</v>
      </c>
      <c r="B14319" t="s">
        <v>76</v>
      </c>
      <c r="C14319" t="s">
        <v>141</v>
      </c>
      <c r="D14319" t="s">
        <v>147</v>
      </c>
      <c r="E14319" s="10">
        <v>43215</v>
      </c>
      <c r="F14319" t="s">
        <v>12</v>
      </c>
      <c r="G14319" s="11">
        <v>0</v>
      </c>
    </row>
    <row r="14320" spans="1:7" x14ac:dyDescent="0.2">
      <c r="A14320" t="s">
        <v>71</v>
      </c>
      <c r="B14320" t="s">
        <v>76</v>
      </c>
      <c r="C14320" t="s">
        <v>141</v>
      </c>
      <c r="D14320" t="s">
        <v>147</v>
      </c>
      <c r="E14320" s="10">
        <v>43216</v>
      </c>
      <c r="F14320" t="s">
        <v>12</v>
      </c>
      <c r="G14320" s="11">
        <v>0</v>
      </c>
    </row>
    <row r="14321" spans="1:7" x14ac:dyDescent="0.2">
      <c r="A14321" t="s">
        <v>71</v>
      </c>
      <c r="B14321" t="s">
        <v>76</v>
      </c>
      <c r="C14321" t="s">
        <v>141</v>
      </c>
      <c r="D14321" t="s">
        <v>147</v>
      </c>
      <c r="E14321" s="10">
        <v>43217</v>
      </c>
      <c r="F14321" t="s">
        <v>12</v>
      </c>
      <c r="G14321" s="11">
        <v>0</v>
      </c>
    </row>
    <row r="14322" spans="1:7" x14ac:dyDescent="0.2">
      <c r="A14322" t="s">
        <v>71</v>
      </c>
      <c r="B14322" t="s">
        <v>76</v>
      </c>
      <c r="C14322" t="s">
        <v>141</v>
      </c>
      <c r="D14322" t="s">
        <v>147</v>
      </c>
      <c r="E14322" s="10">
        <v>43220</v>
      </c>
      <c r="F14322" t="s">
        <v>12</v>
      </c>
      <c r="G14322" s="11">
        <v>0</v>
      </c>
    </row>
    <row r="14323" spans="1:7" x14ac:dyDescent="0.2">
      <c r="A14323" t="s">
        <v>71</v>
      </c>
      <c r="B14323" t="s">
        <v>76</v>
      </c>
      <c r="C14323" t="s">
        <v>141</v>
      </c>
      <c r="D14323" t="s">
        <v>147</v>
      </c>
      <c r="E14323" s="10">
        <v>43222</v>
      </c>
      <c r="F14323" t="s">
        <v>12</v>
      </c>
      <c r="G14323" s="11">
        <v>0</v>
      </c>
    </row>
    <row r="14324" spans="1:7" x14ac:dyDescent="0.2">
      <c r="A14324" t="s">
        <v>71</v>
      </c>
      <c r="B14324" t="s">
        <v>76</v>
      </c>
      <c r="C14324" t="s">
        <v>141</v>
      </c>
      <c r="D14324" t="s">
        <v>147</v>
      </c>
      <c r="E14324" s="10">
        <v>43223</v>
      </c>
      <c r="F14324" t="s">
        <v>12</v>
      </c>
      <c r="G14324" s="11">
        <v>0</v>
      </c>
    </row>
    <row r="14325" spans="1:7" x14ac:dyDescent="0.2">
      <c r="A14325" t="s">
        <v>71</v>
      </c>
      <c r="B14325" t="s">
        <v>76</v>
      </c>
      <c r="C14325" t="s">
        <v>141</v>
      </c>
      <c r="D14325" t="s">
        <v>147</v>
      </c>
      <c r="E14325" s="10">
        <v>43224</v>
      </c>
      <c r="F14325" t="s">
        <v>12</v>
      </c>
      <c r="G14325" s="11">
        <v>0</v>
      </c>
    </row>
    <row r="14326" spans="1:7" x14ac:dyDescent="0.2">
      <c r="A14326" t="s">
        <v>71</v>
      </c>
      <c r="B14326" t="s">
        <v>76</v>
      </c>
      <c r="C14326" t="s">
        <v>141</v>
      </c>
      <c r="D14326" t="s">
        <v>147</v>
      </c>
      <c r="E14326" s="10">
        <v>43227</v>
      </c>
      <c r="F14326" t="s">
        <v>12</v>
      </c>
      <c r="G14326" s="11">
        <v>0</v>
      </c>
    </row>
    <row r="14327" spans="1:7" x14ac:dyDescent="0.2">
      <c r="A14327" t="s">
        <v>71</v>
      </c>
      <c r="B14327" t="s">
        <v>76</v>
      </c>
      <c r="C14327" t="s">
        <v>141</v>
      </c>
      <c r="D14327" t="s">
        <v>147</v>
      </c>
      <c r="E14327" s="10">
        <v>43228</v>
      </c>
      <c r="F14327" t="s">
        <v>12</v>
      </c>
      <c r="G14327" s="11">
        <v>0</v>
      </c>
    </row>
    <row r="14328" spans="1:7" x14ac:dyDescent="0.2">
      <c r="A14328" t="s">
        <v>71</v>
      </c>
      <c r="B14328" t="s">
        <v>76</v>
      </c>
      <c r="C14328" t="s">
        <v>141</v>
      </c>
      <c r="D14328" t="s">
        <v>147</v>
      </c>
      <c r="E14328" s="10">
        <v>43229</v>
      </c>
      <c r="F14328" t="s">
        <v>12</v>
      </c>
      <c r="G14328" s="11">
        <v>0</v>
      </c>
    </row>
    <row r="14329" spans="1:7" x14ac:dyDescent="0.2">
      <c r="A14329" t="s">
        <v>71</v>
      </c>
      <c r="B14329" t="s">
        <v>76</v>
      </c>
      <c r="C14329" t="s">
        <v>141</v>
      </c>
      <c r="D14329" t="s">
        <v>147</v>
      </c>
      <c r="E14329" s="10">
        <v>43231</v>
      </c>
      <c r="F14329" t="s">
        <v>12</v>
      </c>
      <c r="G14329" s="11">
        <v>5.5547955248227091E-3</v>
      </c>
    </row>
    <row r="14330" spans="1:7" x14ac:dyDescent="0.2">
      <c r="A14330" t="s">
        <v>71</v>
      </c>
      <c r="B14330" t="s">
        <v>76</v>
      </c>
      <c r="C14330" t="s">
        <v>141</v>
      </c>
      <c r="D14330" t="s">
        <v>147</v>
      </c>
      <c r="E14330" s="10">
        <v>43234</v>
      </c>
      <c r="F14330" t="s">
        <v>12</v>
      </c>
      <c r="G14330" s="11">
        <v>1.0754645618189047E-2</v>
      </c>
    </row>
    <row r="14331" spans="1:7" x14ac:dyDescent="0.2">
      <c r="A14331" t="s">
        <v>71</v>
      </c>
      <c r="B14331" t="s">
        <v>76</v>
      </c>
      <c r="C14331" t="s">
        <v>141</v>
      </c>
      <c r="D14331" t="s">
        <v>147</v>
      </c>
      <c r="E14331" s="10">
        <v>43235</v>
      </c>
      <c r="F14331" t="s">
        <v>12</v>
      </c>
      <c r="G14331" s="11">
        <v>1.2851374340230931E-2</v>
      </c>
    </row>
    <row r="14332" spans="1:7" x14ac:dyDescent="0.2">
      <c r="A14332" t="s">
        <v>71</v>
      </c>
      <c r="B14332" t="s">
        <v>76</v>
      </c>
      <c r="C14332" t="s">
        <v>141</v>
      </c>
      <c r="D14332" t="s">
        <v>147</v>
      </c>
      <c r="E14332" s="10">
        <v>43236</v>
      </c>
      <c r="F14332" t="s">
        <v>12</v>
      </c>
      <c r="G14332" s="11">
        <v>1.7301015364907982E-2</v>
      </c>
    </row>
    <row r="14333" spans="1:7" x14ac:dyDescent="0.2">
      <c r="A14333" t="s">
        <v>71</v>
      </c>
      <c r="B14333" t="s">
        <v>76</v>
      </c>
      <c r="C14333" t="s">
        <v>141</v>
      </c>
      <c r="D14333" t="s">
        <v>147</v>
      </c>
      <c r="E14333" s="10">
        <v>43237</v>
      </c>
      <c r="F14333" t="s">
        <v>12</v>
      </c>
      <c r="G14333" s="11">
        <v>2.2480019180024683E-2</v>
      </c>
    </row>
    <row r="14334" spans="1:7" x14ac:dyDescent="0.2">
      <c r="A14334" t="s">
        <v>71</v>
      </c>
      <c r="B14334" t="s">
        <v>76</v>
      </c>
      <c r="C14334" t="s">
        <v>141</v>
      </c>
      <c r="D14334" t="s">
        <v>147</v>
      </c>
      <c r="E14334" s="10">
        <v>43238</v>
      </c>
      <c r="F14334" t="s">
        <v>12</v>
      </c>
      <c r="G14334" s="11">
        <v>2.4972580667485537E-2</v>
      </c>
    </row>
    <row r="14335" spans="1:7" x14ac:dyDescent="0.2">
      <c r="A14335" t="s">
        <v>71</v>
      </c>
      <c r="B14335" t="s">
        <v>76</v>
      </c>
      <c r="C14335" t="s">
        <v>141</v>
      </c>
      <c r="D14335" t="s">
        <v>147</v>
      </c>
      <c r="E14335" s="10">
        <v>43242</v>
      </c>
      <c r="F14335" t="s">
        <v>12</v>
      </c>
      <c r="G14335" s="11">
        <v>2.4914318784543518E-2</v>
      </c>
    </row>
    <row r="14336" spans="1:7" x14ac:dyDescent="0.2">
      <c r="A14336" t="s">
        <v>71</v>
      </c>
      <c r="B14336" t="s">
        <v>76</v>
      </c>
      <c r="C14336" t="s">
        <v>141</v>
      </c>
      <c r="D14336" t="s">
        <v>147</v>
      </c>
      <c r="E14336" s="10">
        <v>43243</v>
      </c>
      <c r="F14336" t="s">
        <v>12</v>
      </c>
      <c r="G14336" s="11">
        <v>2.1966685060272873E-2</v>
      </c>
    </row>
    <row r="14337" spans="1:7" x14ac:dyDescent="0.2">
      <c r="A14337" t="s">
        <v>71</v>
      </c>
      <c r="B14337" t="s">
        <v>76</v>
      </c>
      <c r="C14337" t="s">
        <v>141</v>
      </c>
      <c r="D14337" t="s">
        <v>147</v>
      </c>
      <c r="E14337" s="10">
        <v>43244</v>
      </c>
      <c r="F14337" t="s">
        <v>12</v>
      </c>
      <c r="G14337" s="11">
        <v>2.1577452010212037E-2</v>
      </c>
    </row>
    <row r="14338" spans="1:7" x14ac:dyDescent="0.2">
      <c r="A14338" t="s">
        <v>71</v>
      </c>
      <c r="B14338" t="s">
        <v>76</v>
      </c>
      <c r="C14338" t="s">
        <v>141</v>
      </c>
      <c r="D14338" t="s">
        <v>147</v>
      </c>
      <c r="E14338" s="10">
        <v>43245</v>
      </c>
      <c r="F14338" t="s">
        <v>12</v>
      </c>
      <c r="G14338" s="11">
        <v>2.4774073558548628E-2</v>
      </c>
    </row>
    <row r="14339" spans="1:7" x14ac:dyDescent="0.2">
      <c r="A14339" t="s">
        <v>71</v>
      </c>
      <c r="B14339" t="s">
        <v>76</v>
      </c>
      <c r="C14339" t="s">
        <v>141</v>
      </c>
      <c r="D14339" t="s">
        <v>147</v>
      </c>
      <c r="E14339" s="10">
        <v>43248</v>
      </c>
      <c r="F14339" t="s">
        <v>12</v>
      </c>
      <c r="G14339" s="11">
        <v>5.9836823876192852E-2</v>
      </c>
    </row>
    <row r="14340" spans="1:7" x14ac:dyDescent="0.2">
      <c r="A14340" t="s">
        <v>71</v>
      </c>
      <c r="B14340" t="s">
        <v>76</v>
      </c>
      <c r="C14340" t="s">
        <v>141</v>
      </c>
      <c r="D14340" t="s">
        <v>147</v>
      </c>
      <c r="E14340" s="10">
        <v>43249</v>
      </c>
      <c r="F14340" t="s">
        <v>12</v>
      </c>
      <c r="G14340" s="11">
        <v>5.7759918285943311E-2</v>
      </c>
    </row>
    <row r="14341" spans="1:7" x14ac:dyDescent="0.2">
      <c r="A14341" t="s">
        <v>71</v>
      </c>
      <c r="B14341" t="s">
        <v>76</v>
      </c>
      <c r="C14341" t="s">
        <v>141</v>
      </c>
      <c r="D14341" t="s">
        <v>147</v>
      </c>
      <c r="E14341" s="10">
        <v>43250</v>
      </c>
      <c r="F14341" t="s">
        <v>12</v>
      </c>
      <c r="G14341" s="11">
        <v>6.220442107359845E-2</v>
      </c>
    </row>
    <row r="14342" spans="1:7" x14ac:dyDescent="0.2">
      <c r="A14342" t="s">
        <v>71</v>
      </c>
      <c r="B14342" t="s">
        <v>76</v>
      </c>
      <c r="C14342" t="s">
        <v>141</v>
      </c>
      <c r="D14342" t="s">
        <v>147</v>
      </c>
      <c r="E14342" s="10">
        <v>43251</v>
      </c>
      <c r="F14342" t="s">
        <v>12</v>
      </c>
      <c r="G14342" s="11">
        <v>6.2909037108548505E-2</v>
      </c>
    </row>
    <row r="14343" spans="1:7" x14ac:dyDescent="0.2">
      <c r="A14343" t="s">
        <v>71</v>
      </c>
      <c r="B14343" t="s">
        <v>76</v>
      </c>
      <c r="C14343" t="s">
        <v>141</v>
      </c>
      <c r="D14343" t="s">
        <v>147</v>
      </c>
      <c r="E14343" s="10">
        <v>43252</v>
      </c>
      <c r="F14343" t="s">
        <v>12</v>
      </c>
      <c r="G14343" s="11">
        <v>6.2268340065955462E-2</v>
      </c>
    </row>
    <row r="14344" spans="1:7" x14ac:dyDescent="0.2">
      <c r="A14344" t="s">
        <v>71</v>
      </c>
      <c r="B14344" t="s">
        <v>76</v>
      </c>
      <c r="C14344" t="s">
        <v>141</v>
      </c>
      <c r="D14344" t="s">
        <v>147</v>
      </c>
      <c r="E14344" s="10">
        <v>43255</v>
      </c>
      <c r="F14344" t="s">
        <v>12</v>
      </c>
      <c r="G14344" s="11">
        <v>8.0696747133702854E-2</v>
      </c>
    </row>
    <row r="14345" spans="1:7" x14ac:dyDescent="0.2">
      <c r="A14345" t="s">
        <v>71</v>
      </c>
      <c r="B14345" t="s">
        <v>76</v>
      </c>
      <c r="C14345" t="s">
        <v>141</v>
      </c>
      <c r="D14345" t="s">
        <v>147</v>
      </c>
      <c r="E14345" s="10">
        <v>43256</v>
      </c>
      <c r="F14345" t="s">
        <v>12</v>
      </c>
      <c r="G14345" s="11">
        <v>8.2358447996589423E-2</v>
      </c>
    </row>
    <row r="14346" spans="1:7" x14ac:dyDescent="0.2">
      <c r="A14346" t="s">
        <v>71</v>
      </c>
      <c r="B14346" t="s">
        <v>76</v>
      </c>
      <c r="C14346" t="s">
        <v>141</v>
      </c>
      <c r="D14346" t="s">
        <v>147</v>
      </c>
      <c r="E14346" s="10">
        <v>43257</v>
      </c>
      <c r="F14346" t="s">
        <v>12</v>
      </c>
      <c r="G14346" s="11">
        <v>8.3154581139947392E-2</v>
      </c>
    </row>
    <row r="14347" spans="1:7" x14ac:dyDescent="0.2">
      <c r="A14347" t="s">
        <v>71</v>
      </c>
      <c r="B14347" t="s">
        <v>76</v>
      </c>
      <c r="C14347" t="s">
        <v>141</v>
      </c>
      <c r="D14347" t="s">
        <v>147</v>
      </c>
      <c r="E14347" s="10">
        <v>43258</v>
      </c>
      <c r="F14347" t="s">
        <v>12</v>
      </c>
      <c r="G14347" s="11">
        <v>8.7856739261616759E-2</v>
      </c>
    </row>
    <row r="14348" spans="1:7" x14ac:dyDescent="0.2">
      <c r="A14348" t="s">
        <v>71</v>
      </c>
      <c r="B14348" t="s">
        <v>76</v>
      </c>
      <c r="C14348" t="s">
        <v>141</v>
      </c>
      <c r="D14348" t="s">
        <v>147</v>
      </c>
      <c r="E14348" s="10">
        <v>43259</v>
      </c>
      <c r="F14348" t="s">
        <v>12</v>
      </c>
      <c r="G14348" s="11">
        <v>0.11285532572810952</v>
      </c>
    </row>
    <row r="14349" spans="1:7" x14ac:dyDescent="0.2">
      <c r="A14349" t="s">
        <v>71</v>
      </c>
      <c r="B14349" t="s">
        <v>76</v>
      </c>
      <c r="C14349" t="s">
        <v>141</v>
      </c>
      <c r="D14349" t="s">
        <v>147</v>
      </c>
      <c r="E14349" s="10">
        <v>43262</v>
      </c>
      <c r="F14349" t="s">
        <v>12</v>
      </c>
      <c r="G14349" s="11">
        <v>0.11130871761125884</v>
      </c>
    </row>
    <row r="14350" spans="1:7" x14ac:dyDescent="0.2">
      <c r="A14350" t="s">
        <v>71</v>
      </c>
      <c r="B14350" t="s">
        <v>76</v>
      </c>
      <c r="C14350" t="s">
        <v>141</v>
      </c>
      <c r="D14350" t="s">
        <v>147</v>
      </c>
      <c r="E14350" s="10">
        <v>43263</v>
      </c>
      <c r="F14350" t="s">
        <v>12</v>
      </c>
      <c r="G14350" s="11">
        <v>0.11114020588851482</v>
      </c>
    </row>
    <row r="14351" spans="1:7" x14ac:dyDescent="0.2">
      <c r="A14351" t="s">
        <v>71</v>
      </c>
      <c r="B14351" t="s">
        <v>76</v>
      </c>
      <c r="C14351" t="s">
        <v>141</v>
      </c>
      <c r="D14351" t="s">
        <v>147</v>
      </c>
      <c r="E14351" s="10">
        <v>43264</v>
      </c>
      <c r="F14351" t="s">
        <v>12</v>
      </c>
      <c r="G14351" s="11">
        <v>0.1089873876232262</v>
      </c>
    </row>
    <row r="14352" spans="1:7" x14ac:dyDescent="0.2">
      <c r="A14352" t="s">
        <v>71</v>
      </c>
      <c r="B14352" t="s">
        <v>76</v>
      </c>
      <c r="C14352" t="s">
        <v>141</v>
      </c>
      <c r="D14352" t="s">
        <v>147</v>
      </c>
      <c r="E14352" s="10">
        <v>43265</v>
      </c>
      <c r="F14352" t="s">
        <v>12</v>
      </c>
      <c r="G14352" s="11">
        <v>0.11009346447062578</v>
      </c>
    </row>
    <row r="14353" spans="1:7" x14ac:dyDescent="0.2">
      <c r="A14353" t="s">
        <v>71</v>
      </c>
      <c r="B14353" t="s">
        <v>76</v>
      </c>
      <c r="C14353" t="s">
        <v>141</v>
      </c>
      <c r="D14353" t="s">
        <v>147</v>
      </c>
      <c r="E14353" s="10">
        <v>43266</v>
      </c>
      <c r="F14353" t="s">
        <v>12</v>
      </c>
      <c r="G14353" s="11">
        <v>0.11014282166672082</v>
      </c>
    </row>
    <row r="14354" spans="1:7" x14ac:dyDescent="0.2">
      <c r="A14354" t="s">
        <v>71</v>
      </c>
      <c r="B14354" t="s">
        <v>76</v>
      </c>
      <c r="C14354" t="s">
        <v>141</v>
      </c>
      <c r="D14354" t="s">
        <v>147</v>
      </c>
      <c r="E14354" s="10">
        <v>43269</v>
      </c>
      <c r="F14354" t="s">
        <v>12</v>
      </c>
      <c r="G14354" s="11">
        <v>0.128576077109196</v>
      </c>
    </row>
    <row r="14355" spans="1:7" x14ac:dyDescent="0.2">
      <c r="A14355" t="s">
        <v>71</v>
      </c>
      <c r="B14355" t="s">
        <v>76</v>
      </c>
      <c r="C14355" t="s">
        <v>141</v>
      </c>
      <c r="D14355" t="s">
        <v>147</v>
      </c>
      <c r="E14355" s="10">
        <v>43270</v>
      </c>
      <c r="F14355" t="s">
        <v>12</v>
      </c>
      <c r="G14355" s="11">
        <v>0.13057819498990772</v>
      </c>
    </row>
    <row r="14356" spans="1:7" x14ac:dyDescent="0.2">
      <c r="A14356" t="s">
        <v>71</v>
      </c>
      <c r="B14356" t="s">
        <v>76</v>
      </c>
      <c r="C14356" t="s">
        <v>141</v>
      </c>
      <c r="D14356" t="s">
        <v>147</v>
      </c>
      <c r="E14356" s="10">
        <v>43271</v>
      </c>
      <c r="F14356" t="s">
        <v>12</v>
      </c>
      <c r="G14356" s="11">
        <v>0.1303282981631016</v>
      </c>
    </row>
    <row r="14357" spans="1:7" x14ac:dyDescent="0.2">
      <c r="A14357" t="s">
        <v>71</v>
      </c>
      <c r="B14357" t="s">
        <v>76</v>
      </c>
      <c r="C14357" t="s">
        <v>141</v>
      </c>
      <c r="D14357" t="s">
        <v>147</v>
      </c>
      <c r="E14357" s="10">
        <v>43272</v>
      </c>
      <c r="F14357" t="s">
        <v>12</v>
      </c>
      <c r="G14357" s="11">
        <v>0.14922081257230096</v>
      </c>
    </row>
    <row r="14358" spans="1:7" x14ac:dyDescent="0.2">
      <c r="A14358" t="s">
        <v>71</v>
      </c>
      <c r="B14358" t="s">
        <v>76</v>
      </c>
      <c r="C14358" t="s">
        <v>141</v>
      </c>
      <c r="D14358" t="s">
        <v>147</v>
      </c>
      <c r="E14358" s="10">
        <v>43273</v>
      </c>
      <c r="F14358" t="s">
        <v>12</v>
      </c>
      <c r="G14358" s="11">
        <v>0.14858456072828607</v>
      </c>
    </row>
    <row r="14359" spans="1:7" x14ac:dyDescent="0.2">
      <c r="A14359" t="s">
        <v>71</v>
      </c>
      <c r="B14359" t="s">
        <v>76</v>
      </c>
      <c r="C14359" t="s">
        <v>141</v>
      </c>
      <c r="D14359" t="s">
        <v>147</v>
      </c>
      <c r="E14359" s="10">
        <v>43276</v>
      </c>
      <c r="F14359" t="s">
        <v>12</v>
      </c>
      <c r="G14359" s="11">
        <v>0.14801899658928142</v>
      </c>
    </row>
    <row r="14360" spans="1:7" x14ac:dyDescent="0.2">
      <c r="A14360" t="s">
        <v>71</v>
      </c>
      <c r="B14360" t="s">
        <v>76</v>
      </c>
      <c r="C14360" t="s">
        <v>141</v>
      </c>
      <c r="D14360" t="s">
        <v>147</v>
      </c>
      <c r="E14360" s="10">
        <v>43277</v>
      </c>
      <c r="F14360" t="s">
        <v>12</v>
      </c>
      <c r="G14360" s="11">
        <v>0.16063800333675099</v>
      </c>
    </row>
    <row r="14361" spans="1:7" x14ac:dyDescent="0.2">
      <c r="A14361" t="s">
        <v>71</v>
      </c>
      <c r="B14361" t="s">
        <v>76</v>
      </c>
      <c r="C14361" t="s">
        <v>141</v>
      </c>
      <c r="D14361" t="s">
        <v>147</v>
      </c>
      <c r="E14361" s="10">
        <v>43278</v>
      </c>
      <c r="F14361" t="s">
        <v>12</v>
      </c>
      <c r="G14361" s="11">
        <v>0.16161824913882075</v>
      </c>
    </row>
    <row r="14362" spans="1:7" x14ac:dyDescent="0.2">
      <c r="A14362" t="s">
        <v>71</v>
      </c>
      <c r="B14362" t="s">
        <v>76</v>
      </c>
      <c r="C14362" t="s">
        <v>141</v>
      </c>
      <c r="D14362" t="s">
        <v>147</v>
      </c>
      <c r="E14362" s="10">
        <v>43279</v>
      </c>
      <c r="F14362" t="s">
        <v>12</v>
      </c>
      <c r="G14362" s="11">
        <v>0.16156573466976965</v>
      </c>
    </row>
    <row r="14363" spans="1:7" x14ac:dyDescent="0.2">
      <c r="A14363" t="s">
        <v>71</v>
      </c>
      <c r="B14363" t="s">
        <v>76</v>
      </c>
      <c r="C14363" t="s">
        <v>141</v>
      </c>
      <c r="D14363" t="s">
        <v>147</v>
      </c>
      <c r="E14363" s="10">
        <v>43280</v>
      </c>
      <c r="F14363" t="s">
        <v>12</v>
      </c>
      <c r="G14363" s="11">
        <v>0.17294650148710691</v>
      </c>
    </row>
    <row r="14364" spans="1:7" x14ac:dyDescent="0.2">
      <c r="A14364" t="s">
        <v>71</v>
      </c>
      <c r="B14364" t="s">
        <v>76</v>
      </c>
      <c r="C14364" t="s">
        <v>141</v>
      </c>
      <c r="D14364" t="s">
        <v>147</v>
      </c>
      <c r="E14364" s="10">
        <v>43283</v>
      </c>
      <c r="F14364" t="s">
        <v>12</v>
      </c>
      <c r="G14364" s="11">
        <v>0.172527942878861</v>
      </c>
    </row>
    <row r="14365" spans="1:7" x14ac:dyDescent="0.2">
      <c r="A14365" t="s">
        <v>71</v>
      </c>
      <c r="B14365" t="s">
        <v>76</v>
      </c>
      <c r="C14365" t="s">
        <v>141</v>
      </c>
      <c r="D14365" t="s">
        <v>147</v>
      </c>
      <c r="E14365" s="10">
        <v>43284</v>
      </c>
      <c r="F14365" t="s">
        <v>12</v>
      </c>
      <c r="G14365" s="11">
        <v>0.17013051400176207</v>
      </c>
    </row>
    <row r="14366" spans="1:7" x14ac:dyDescent="0.2">
      <c r="A14366" t="s">
        <v>71</v>
      </c>
      <c r="B14366" t="s">
        <v>76</v>
      </c>
      <c r="C14366" t="s">
        <v>141</v>
      </c>
      <c r="D14366" t="s">
        <v>147</v>
      </c>
      <c r="E14366" s="10">
        <v>43285</v>
      </c>
      <c r="F14366" t="s">
        <v>12</v>
      </c>
      <c r="G14366" s="11">
        <v>0.18400974583526769</v>
      </c>
    </row>
    <row r="14367" spans="1:7" x14ac:dyDescent="0.2">
      <c r="A14367" t="s">
        <v>71</v>
      </c>
      <c r="B14367" t="s">
        <v>76</v>
      </c>
      <c r="C14367" t="s">
        <v>141</v>
      </c>
      <c r="D14367" t="s">
        <v>147</v>
      </c>
      <c r="E14367" s="10">
        <v>43286</v>
      </c>
      <c r="F14367" t="s">
        <v>12</v>
      </c>
      <c r="G14367" s="11">
        <v>0.18455116988947559</v>
      </c>
    </row>
    <row r="14368" spans="1:7" x14ac:dyDescent="0.2">
      <c r="A14368" t="s">
        <v>71</v>
      </c>
      <c r="B14368" t="s">
        <v>76</v>
      </c>
      <c r="C14368" t="s">
        <v>141</v>
      </c>
      <c r="D14368" t="s">
        <v>147</v>
      </c>
      <c r="E14368" s="10">
        <v>43287</v>
      </c>
      <c r="F14368" t="s">
        <v>12</v>
      </c>
      <c r="G14368" s="11">
        <v>0.18303130139448112</v>
      </c>
    </row>
    <row r="14369" spans="1:7" x14ac:dyDescent="0.2">
      <c r="A14369" t="s">
        <v>71</v>
      </c>
      <c r="B14369" t="s">
        <v>76</v>
      </c>
      <c r="C14369" t="s">
        <v>141</v>
      </c>
      <c r="D14369" t="s">
        <v>147</v>
      </c>
      <c r="E14369" s="10">
        <v>43290</v>
      </c>
      <c r="F14369" t="s">
        <v>12</v>
      </c>
      <c r="G14369" s="11">
        <v>0.18159598394082122</v>
      </c>
    </row>
    <row r="14370" spans="1:7" x14ac:dyDescent="0.2">
      <c r="A14370" t="s">
        <v>71</v>
      </c>
      <c r="B14370" t="s">
        <v>76</v>
      </c>
      <c r="C14370" t="s">
        <v>141</v>
      </c>
      <c r="D14370" t="s">
        <v>147</v>
      </c>
      <c r="E14370" s="10">
        <v>43291</v>
      </c>
      <c r="F14370" t="s">
        <v>12</v>
      </c>
      <c r="G14370" s="11">
        <v>0.19574224684269431</v>
      </c>
    </row>
    <row r="14371" spans="1:7" x14ac:dyDescent="0.2">
      <c r="A14371" t="s">
        <v>71</v>
      </c>
      <c r="B14371" t="s">
        <v>76</v>
      </c>
      <c r="C14371" t="s">
        <v>141</v>
      </c>
      <c r="D14371" t="s">
        <v>147</v>
      </c>
      <c r="E14371" s="10">
        <v>43292</v>
      </c>
      <c r="F14371" t="s">
        <v>12</v>
      </c>
      <c r="G14371" s="11">
        <v>0.19577777278412525</v>
      </c>
    </row>
    <row r="14372" spans="1:7" x14ac:dyDescent="0.2">
      <c r="A14372" t="s">
        <v>71</v>
      </c>
      <c r="B14372" t="s">
        <v>76</v>
      </c>
      <c r="C14372" t="s">
        <v>141</v>
      </c>
      <c r="D14372" t="s">
        <v>147</v>
      </c>
      <c r="E14372" s="10">
        <v>43293</v>
      </c>
      <c r="F14372" t="s">
        <v>12</v>
      </c>
      <c r="G14372" s="11">
        <v>0.20210115099949008</v>
      </c>
    </row>
    <row r="14373" spans="1:7" x14ac:dyDescent="0.2">
      <c r="A14373" t="s">
        <v>71</v>
      </c>
      <c r="B14373" t="s">
        <v>76</v>
      </c>
      <c r="C14373" t="s">
        <v>141</v>
      </c>
      <c r="D14373" t="s">
        <v>147</v>
      </c>
      <c r="E14373" s="10">
        <v>43294</v>
      </c>
      <c r="F14373" t="s">
        <v>12</v>
      </c>
      <c r="G14373" s="11">
        <v>0.20122798542858139</v>
      </c>
    </row>
    <row r="14374" spans="1:7" x14ac:dyDescent="0.2">
      <c r="A14374" t="s">
        <v>71</v>
      </c>
      <c r="B14374" t="s">
        <v>76</v>
      </c>
      <c r="C14374" t="s">
        <v>141</v>
      </c>
      <c r="D14374" t="s">
        <v>147</v>
      </c>
      <c r="E14374" s="10">
        <v>43297</v>
      </c>
      <c r="F14374" t="s">
        <v>12</v>
      </c>
      <c r="G14374" s="11">
        <v>0.17734600916492682</v>
      </c>
    </row>
    <row r="14375" spans="1:7" x14ac:dyDescent="0.2">
      <c r="A14375" t="s">
        <v>71</v>
      </c>
      <c r="B14375" t="s">
        <v>76</v>
      </c>
      <c r="C14375" t="s">
        <v>141</v>
      </c>
      <c r="D14375" t="s">
        <v>147</v>
      </c>
      <c r="E14375" s="10">
        <v>43298</v>
      </c>
      <c r="F14375" t="s">
        <v>12</v>
      </c>
      <c r="G14375" s="11">
        <v>0.17800210396610705</v>
      </c>
    </row>
    <row r="14376" spans="1:7" x14ac:dyDescent="0.2">
      <c r="A14376" t="s">
        <v>71</v>
      </c>
      <c r="B14376" t="s">
        <v>76</v>
      </c>
      <c r="C14376" t="s">
        <v>141</v>
      </c>
      <c r="D14376" t="s">
        <v>147</v>
      </c>
      <c r="E14376" s="10">
        <v>43299</v>
      </c>
      <c r="F14376" t="s">
        <v>12</v>
      </c>
      <c r="G14376" s="11">
        <v>0.18520720372401719</v>
      </c>
    </row>
    <row r="14377" spans="1:7" x14ac:dyDescent="0.2">
      <c r="A14377" t="s">
        <v>71</v>
      </c>
      <c r="B14377" t="s">
        <v>76</v>
      </c>
      <c r="C14377" t="s">
        <v>141</v>
      </c>
      <c r="D14377" t="s">
        <v>147</v>
      </c>
      <c r="E14377" s="10">
        <v>43300</v>
      </c>
      <c r="F14377" t="s">
        <v>12</v>
      </c>
      <c r="G14377" s="11">
        <v>0.1856193167161824</v>
      </c>
    </row>
    <row r="14378" spans="1:7" x14ac:dyDescent="0.2">
      <c r="A14378" t="s">
        <v>71</v>
      </c>
      <c r="B14378" t="s">
        <v>76</v>
      </c>
      <c r="C14378" t="s">
        <v>141</v>
      </c>
      <c r="D14378" t="s">
        <v>147</v>
      </c>
      <c r="E14378" s="10">
        <v>43301</v>
      </c>
      <c r="F14378" t="s">
        <v>12</v>
      </c>
      <c r="G14378" s="11">
        <v>0.19881861577727686</v>
      </c>
    </row>
    <row r="14379" spans="1:7" x14ac:dyDescent="0.2">
      <c r="A14379" t="s">
        <v>71</v>
      </c>
      <c r="B14379" t="s">
        <v>76</v>
      </c>
      <c r="C14379" t="s">
        <v>141</v>
      </c>
      <c r="D14379" t="s">
        <v>147</v>
      </c>
      <c r="E14379" s="10">
        <v>43304</v>
      </c>
      <c r="F14379" t="s">
        <v>12</v>
      </c>
      <c r="G14379" s="11">
        <v>0.20000608617568319</v>
      </c>
    </row>
    <row r="14380" spans="1:7" x14ac:dyDescent="0.2">
      <c r="A14380" t="s">
        <v>71</v>
      </c>
      <c r="B14380" t="s">
        <v>76</v>
      </c>
      <c r="C14380" t="s">
        <v>141</v>
      </c>
      <c r="D14380" t="s">
        <v>147</v>
      </c>
      <c r="E14380" s="10">
        <v>43305</v>
      </c>
      <c r="F14380" t="s">
        <v>12</v>
      </c>
      <c r="G14380" s="11">
        <v>0.19908503903934074</v>
      </c>
    </row>
    <row r="14381" spans="1:7" x14ac:dyDescent="0.2">
      <c r="A14381" t="s">
        <v>71</v>
      </c>
      <c r="B14381" t="s">
        <v>76</v>
      </c>
      <c r="C14381" t="s">
        <v>141</v>
      </c>
      <c r="D14381" t="s">
        <v>147</v>
      </c>
      <c r="E14381" s="10">
        <v>43306</v>
      </c>
      <c r="F14381" t="s">
        <v>12</v>
      </c>
      <c r="G14381" s="11">
        <v>0.1968504628448626</v>
      </c>
    </row>
    <row r="14382" spans="1:7" x14ac:dyDescent="0.2">
      <c r="A14382" t="s">
        <v>71</v>
      </c>
      <c r="B14382" t="s">
        <v>76</v>
      </c>
      <c r="C14382" t="s">
        <v>141</v>
      </c>
      <c r="D14382" t="s">
        <v>147</v>
      </c>
      <c r="E14382" s="10">
        <v>43307</v>
      </c>
      <c r="F14382" t="s">
        <v>12</v>
      </c>
      <c r="G14382" s="11">
        <v>0.19684423752533076</v>
      </c>
    </row>
    <row r="14383" spans="1:7" x14ac:dyDescent="0.2">
      <c r="A14383" t="s">
        <v>71</v>
      </c>
      <c r="B14383" t="s">
        <v>76</v>
      </c>
      <c r="C14383" t="s">
        <v>141</v>
      </c>
      <c r="D14383" t="s">
        <v>147</v>
      </c>
      <c r="E14383" s="10">
        <v>43308</v>
      </c>
      <c r="F14383" t="s">
        <v>12</v>
      </c>
      <c r="G14383" s="11">
        <v>0.1948446351614847</v>
      </c>
    </row>
    <row r="14384" spans="1:7" x14ac:dyDescent="0.2">
      <c r="A14384" t="s">
        <v>71</v>
      </c>
      <c r="B14384" t="s">
        <v>76</v>
      </c>
      <c r="C14384" t="s">
        <v>141</v>
      </c>
      <c r="D14384" t="s">
        <v>147</v>
      </c>
      <c r="E14384" s="10">
        <v>43311</v>
      </c>
      <c r="F14384" t="s">
        <v>12</v>
      </c>
      <c r="G14384" s="11">
        <v>0.19321397948357763</v>
      </c>
    </row>
    <row r="14385" spans="1:7" x14ac:dyDescent="0.2">
      <c r="A14385" t="s">
        <v>71</v>
      </c>
      <c r="B14385" t="s">
        <v>76</v>
      </c>
      <c r="C14385" t="s">
        <v>141</v>
      </c>
      <c r="D14385" t="s">
        <v>147</v>
      </c>
      <c r="E14385" s="10">
        <v>43312</v>
      </c>
      <c r="F14385" t="s">
        <v>12</v>
      </c>
      <c r="G14385" s="11">
        <v>0.19332383516246099</v>
      </c>
    </row>
    <row r="14386" spans="1:7" x14ac:dyDescent="0.2">
      <c r="A14386" t="s">
        <v>71</v>
      </c>
      <c r="B14386" t="s">
        <v>76</v>
      </c>
      <c r="C14386" t="s">
        <v>141</v>
      </c>
      <c r="D14386" t="s">
        <v>147</v>
      </c>
      <c r="E14386" s="10">
        <v>43313</v>
      </c>
      <c r="F14386" t="s">
        <v>12</v>
      </c>
      <c r="G14386" s="11">
        <v>0.19286870059076383</v>
      </c>
    </row>
    <row r="14387" spans="1:7" x14ac:dyDescent="0.2">
      <c r="A14387" t="s">
        <v>71</v>
      </c>
      <c r="B14387" t="s">
        <v>76</v>
      </c>
      <c r="C14387" t="s">
        <v>141</v>
      </c>
      <c r="D14387" t="s">
        <v>147</v>
      </c>
      <c r="E14387" s="10">
        <v>43314</v>
      </c>
      <c r="F14387" t="s">
        <v>12</v>
      </c>
      <c r="G14387" s="11">
        <v>0.19468836176974691</v>
      </c>
    </row>
    <row r="14388" spans="1:7" x14ac:dyDescent="0.2">
      <c r="A14388" t="s">
        <v>71</v>
      </c>
      <c r="B14388" t="s">
        <v>76</v>
      </c>
      <c r="C14388" t="s">
        <v>141</v>
      </c>
      <c r="D14388" t="s">
        <v>147</v>
      </c>
      <c r="E14388" s="10">
        <v>43315</v>
      </c>
      <c r="F14388" t="s">
        <v>12</v>
      </c>
      <c r="G14388" s="11">
        <v>0.19513474239175757</v>
      </c>
    </row>
    <row r="14389" spans="1:7" x14ac:dyDescent="0.2">
      <c r="A14389" t="s">
        <v>71</v>
      </c>
      <c r="B14389" t="s">
        <v>76</v>
      </c>
      <c r="C14389" t="s">
        <v>141</v>
      </c>
      <c r="D14389" t="s">
        <v>147</v>
      </c>
      <c r="E14389" s="10">
        <v>43318</v>
      </c>
      <c r="F14389" t="s">
        <v>12</v>
      </c>
      <c r="G14389" s="11">
        <v>0.19600181449743898</v>
      </c>
    </row>
    <row r="14390" spans="1:7" x14ac:dyDescent="0.2">
      <c r="A14390" t="s">
        <v>71</v>
      </c>
      <c r="B14390" t="s">
        <v>76</v>
      </c>
      <c r="C14390" t="s">
        <v>141</v>
      </c>
      <c r="D14390" t="s">
        <v>147</v>
      </c>
      <c r="E14390" s="10">
        <v>43319</v>
      </c>
      <c r="F14390" t="s">
        <v>12</v>
      </c>
      <c r="G14390" s="11">
        <v>0.20063553258237743</v>
      </c>
    </row>
    <row r="14391" spans="1:7" x14ac:dyDescent="0.2">
      <c r="A14391" t="s">
        <v>71</v>
      </c>
      <c r="B14391" t="s">
        <v>76</v>
      </c>
      <c r="C14391" t="s">
        <v>141</v>
      </c>
      <c r="D14391" t="s">
        <v>147</v>
      </c>
      <c r="E14391" s="10">
        <v>43320</v>
      </c>
      <c r="F14391" t="s">
        <v>12</v>
      </c>
      <c r="G14391" s="11">
        <v>0.20056817397603488</v>
      </c>
    </row>
    <row r="14392" spans="1:7" x14ac:dyDescent="0.2">
      <c r="A14392" t="s">
        <v>71</v>
      </c>
      <c r="B14392" t="s">
        <v>76</v>
      </c>
      <c r="C14392" t="s">
        <v>141</v>
      </c>
      <c r="D14392" t="s">
        <v>147</v>
      </c>
      <c r="E14392" s="10">
        <v>43321</v>
      </c>
      <c r="F14392" t="s">
        <v>12</v>
      </c>
      <c r="G14392" s="11">
        <v>0.20086776407590304</v>
      </c>
    </row>
    <row r="14393" spans="1:7" x14ac:dyDescent="0.2">
      <c r="A14393" t="s">
        <v>71</v>
      </c>
      <c r="B14393" t="s">
        <v>76</v>
      </c>
      <c r="C14393" t="s">
        <v>141</v>
      </c>
      <c r="D14393" t="s">
        <v>147</v>
      </c>
      <c r="E14393" s="10">
        <v>43322</v>
      </c>
      <c r="F14393" t="s">
        <v>12</v>
      </c>
      <c r="G14393" s="11">
        <v>0.20165252613176399</v>
      </c>
    </row>
    <row r="14394" spans="1:7" x14ac:dyDescent="0.2">
      <c r="A14394" t="s">
        <v>71</v>
      </c>
      <c r="B14394" t="s">
        <v>76</v>
      </c>
      <c r="C14394" t="s">
        <v>141</v>
      </c>
      <c r="D14394" t="s">
        <v>147</v>
      </c>
      <c r="E14394" s="10">
        <v>43325</v>
      </c>
      <c r="F14394" t="s">
        <v>12</v>
      </c>
      <c r="G14394" s="11">
        <v>0.201227454498002</v>
      </c>
    </row>
    <row r="14395" spans="1:7" x14ac:dyDescent="0.2">
      <c r="A14395" t="s">
        <v>71</v>
      </c>
      <c r="B14395" t="s">
        <v>76</v>
      </c>
      <c r="C14395" t="s">
        <v>141</v>
      </c>
      <c r="D14395" t="s">
        <v>147</v>
      </c>
      <c r="E14395" s="10">
        <v>43326</v>
      </c>
      <c r="F14395" t="s">
        <v>12</v>
      </c>
      <c r="G14395" s="11">
        <v>0.20048982054825287</v>
      </c>
    </row>
    <row r="14396" spans="1:7" x14ac:dyDescent="0.2">
      <c r="A14396" t="s">
        <v>71</v>
      </c>
      <c r="B14396" t="s">
        <v>76</v>
      </c>
      <c r="C14396" t="s">
        <v>141</v>
      </c>
      <c r="D14396" t="s">
        <v>147</v>
      </c>
      <c r="E14396" s="10">
        <v>43328</v>
      </c>
      <c r="F14396" t="s">
        <v>12</v>
      </c>
      <c r="G14396" s="11">
        <v>0.21322603470368334</v>
      </c>
    </row>
    <row r="14397" spans="1:7" x14ac:dyDescent="0.2">
      <c r="A14397" t="s">
        <v>71</v>
      </c>
      <c r="B14397" t="s">
        <v>76</v>
      </c>
      <c r="C14397" t="s">
        <v>141</v>
      </c>
      <c r="D14397" t="s">
        <v>147</v>
      </c>
      <c r="E14397" s="10">
        <v>43329</v>
      </c>
      <c r="F14397" t="s">
        <v>12</v>
      </c>
      <c r="G14397" s="11">
        <v>0.21112356605136987</v>
      </c>
    </row>
    <row r="14398" spans="1:7" x14ac:dyDescent="0.2">
      <c r="A14398" t="s">
        <v>71</v>
      </c>
      <c r="B14398" t="s">
        <v>76</v>
      </c>
      <c r="C14398" t="s">
        <v>141</v>
      </c>
      <c r="D14398" t="s">
        <v>147</v>
      </c>
      <c r="E14398" s="10">
        <v>43332</v>
      </c>
      <c r="F14398" t="s">
        <v>12</v>
      </c>
      <c r="G14398" s="11">
        <v>0.21004823436830392</v>
      </c>
    </row>
    <row r="14399" spans="1:7" x14ac:dyDescent="0.2">
      <c r="A14399" t="s">
        <v>71</v>
      </c>
      <c r="B14399" t="s">
        <v>76</v>
      </c>
      <c r="C14399" t="s">
        <v>141</v>
      </c>
      <c r="D14399" t="s">
        <v>147</v>
      </c>
      <c r="E14399" s="10">
        <v>43333</v>
      </c>
      <c r="F14399" t="s">
        <v>12</v>
      </c>
      <c r="G14399" s="11">
        <v>0.2057592703924517</v>
      </c>
    </row>
    <row r="14400" spans="1:7" x14ac:dyDescent="0.2">
      <c r="A14400" t="s">
        <v>71</v>
      </c>
      <c r="B14400" t="s">
        <v>76</v>
      </c>
      <c r="C14400" t="s">
        <v>141</v>
      </c>
      <c r="D14400" t="s">
        <v>147</v>
      </c>
      <c r="E14400" s="10">
        <v>43334</v>
      </c>
      <c r="F14400" t="s">
        <v>12</v>
      </c>
      <c r="G14400" s="11">
        <v>0.2052439406189574</v>
      </c>
    </row>
    <row r="14401" spans="1:7" x14ac:dyDescent="0.2">
      <c r="A14401" t="s">
        <v>71</v>
      </c>
      <c r="B14401" t="s">
        <v>76</v>
      </c>
      <c r="C14401" t="s">
        <v>141</v>
      </c>
      <c r="D14401" t="s">
        <v>147</v>
      </c>
      <c r="E14401" s="10">
        <v>43335</v>
      </c>
      <c r="F14401" t="s">
        <v>12</v>
      </c>
      <c r="G14401" s="11">
        <v>0.20672123719687746</v>
      </c>
    </row>
    <row r="14402" spans="1:7" x14ac:dyDescent="0.2">
      <c r="A14402" t="s">
        <v>71</v>
      </c>
      <c r="B14402" t="s">
        <v>76</v>
      </c>
      <c r="C14402" t="s">
        <v>141</v>
      </c>
      <c r="D14402" t="s">
        <v>147</v>
      </c>
      <c r="E14402" s="10">
        <v>43336</v>
      </c>
      <c r="F14402" t="s">
        <v>12</v>
      </c>
      <c r="G14402" s="11">
        <v>0.20556090807317387</v>
      </c>
    </row>
    <row r="14403" spans="1:7" x14ac:dyDescent="0.2">
      <c r="A14403" t="s">
        <v>71</v>
      </c>
      <c r="B14403" t="s">
        <v>76</v>
      </c>
      <c r="C14403" t="s">
        <v>141</v>
      </c>
      <c r="D14403" t="s">
        <v>147</v>
      </c>
      <c r="E14403" s="10">
        <v>43339</v>
      </c>
      <c r="F14403" t="s">
        <v>12</v>
      </c>
      <c r="G14403" s="11">
        <v>0.20423396707271049</v>
      </c>
    </row>
    <row r="14404" spans="1:7" x14ac:dyDescent="0.2">
      <c r="A14404" t="s">
        <v>71</v>
      </c>
      <c r="B14404" t="s">
        <v>76</v>
      </c>
      <c r="C14404" t="s">
        <v>141</v>
      </c>
      <c r="D14404" t="s">
        <v>147</v>
      </c>
      <c r="E14404" s="10">
        <v>43340</v>
      </c>
      <c r="F14404" t="s">
        <v>12</v>
      </c>
      <c r="G14404" s="11">
        <v>0.21631175785057158</v>
      </c>
    </row>
    <row r="14405" spans="1:7" x14ac:dyDescent="0.2">
      <c r="A14405" t="s">
        <v>71</v>
      </c>
      <c r="B14405" t="s">
        <v>76</v>
      </c>
      <c r="C14405" t="s">
        <v>141</v>
      </c>
      <c r="D14405" t="s">
        <v>147</v>
      </c>
      <c r="E14405" s="10">
        <v>43341</v>
      </c>
      <c r="F14405" t="s">
        <v>12</v>
      </c>
      <c r="G14405" s="11">
        <v>0.21196292120031515</v>
      </c>
    </row>
    <row r="14406" spans="1:7" x14ac:dyDescent="0.2">
      <c r="A14406" t="s">
        <v>71</v>
      </c>
      <c r="B14406" t="s">
        <v>76</v>
      </c>
      <c r="C14406" t="s">
        <v>141</v>
      </c>
      <c r="D14406" t="s">
        <v>147</v>
      </c>
      <c r="E14406" s="10">
        <v>43342</v>
      </c>
      <c r="F14406" t="s">
        <v>12</v>
      </c>
      <c r="G14406" s="11">
        <v>0.21326646472340877</v>
      </c>
    </row>
    <row r="14407" spans="1:7" x14ac:dyDescent="0.2">
      <c r="A14407" t="s">
        <v>71</v>
      </c>
      <c r="B14407" t="s">
        <v>76</v>
      </c>
      <c r="C14407" t="s">
        <v>141</v>
      </c>
      <c r="D14407" t="s">
        <v>147</v>
      </c>
      <c r="E14407" s="10">
        <v>43343</v>
      </c>
      <c r="F14407" t="s">
        <v>12</v>
      </c>
      <c r="G14407" s="11">
        <v>0.23216194349117483</v>
      </c>
    </row>
    <row r="14408" spans="1:7" x14ac:dyDescent="0.2">
      <c r="A14408" t="s">
        <v>71</v>
      </c>
      <c r="B14408" t="s">
        <v>76</v>
      </c>
      <c r="C14408" t="s">
        <v>141</v>
      </c>
      <c r="D14408" t="s">
        <v>147</v>
      </c>
      <c r="E14408" s="10">
        <v>43346</v>
      </c>
      <c r="F14408" t="s">
        <v>12</v>
      </c>
      <c r="G14408" s="11">
        <v>0.2318076642338705</v>
      </c>
    </row>
    <row r="14409" spans="1:7" x14ac:dyDescent="0.2">
      <c r="A14409" t="s">
        <v>71</v>
      </c>
      <c r="B14409" t="s">
        <v>76</v>
      </c>
      <c r="C14409" t="s">
        <v>141</v>
      </c>
      <c r="D14409" t="s">
        <v>147</v>
      </c>
      <c r="E14409" s="10">
        <v>43347</v>
      </c>
      <c r="F14409" t="s">
        <v>12</v>
      </c>
      <c r="G14409" s="11">
        <v>0.24226090127052366</v>
      </c>
    </row>
    <row r="14410" spans="1:7" x14ac:dyDescent="0.2">
      <c r="A14410" t="s">
        <v>71</v>
      </c>
      <c r="B14410" t="s">
        <v>76</v>
      </c>
      <c r="C14410" t="s">
        <v>141</v>
      </c>
      <c r="D14410" t="s">
        <v>147</v>
      </c>
      <c r="E14410" s="10">
        <v>43348</v>
      </c>
      <c r="F14410" t="s">
        <v>12</v>
      </c>
      <c r="G14410" s="11">
        <v>0.24396349631577516</v>
      </c>
    </row>
    <row r="14411" spans="1:7" x14ac:dyDescent="0.2">
      <c r="A14411" t="s">
        <v>71</v>
      </c>
      <c r="B14411" t="s">
        <v>76</v>
      </c>
      <c r="C14411" t="s">
        <v>141</v>
      </c>
      <c r="D14411" t="s">
        <v>147</v>
      </c>
      <c r="E14411" s="10">
        <v>43349</v>
      </c>
      <c r="F14411" t="s">
        <v>12</v>
      </c>
      <c r="G14411" s="11">
        <v>0.24633933945751915</v>
      </c>
    </row>
    <row r="14412" spans="1:7" x14ac:dyDescent="0.2">
      <c r="A14412" t="s">
        <v>71</v>
      </c>
      <c r="B14412" t="s">
        <v>76</v>
      </c>
      <c r="C14412" t="s">
        <v>141</v>
      </c>
      <c r="D14412" t="s">
        <v>147</v>
      </c>
      <c r="E14412" s="10">
        <v>43350</v>
      </c>
      <c r="F14412" t="s">
        <v>12</v>
      </c>
      <c r="G14412" s="11">
        <v>0.24619399585828675</v>
      </c>
    </row>
    <row r="14413" spans="1:7" x14ac:dyDescent="0.2">
      <c r="A14413" t="s">
        <v>71</v>
      </c>
      <c r="B14413" t="s">
        <v>76</v>
      </c>
      <c r="C14413" t="s">
        <v>141</v>
      </c>
      <c r="D14413" t="s">
        <v>147</v>
      </c>
      <c r="E14413" s="10">
        <v>43353</v>
      </c>
      <c r="F14413" t="s">
        <v>12</v>
      </c>
      <c r="G14413" s="11">
        <v>0.24437364521070326</v>
      </c>
    </row>
    <row r="14414" spans="1:7" x14ac:dyDescent="0.2">
      <c r="A14414" t="s">
        <v>71</v>
      </c>
      <c r="B14414" t="s">
        <v>76</v>
      </c>
      <c r="C14414" t="s">
        <v>141</v>
      </c>
      <c r="D14414" t="s">
        <v>147</v>
      </c>
      <c r="E14414" s="10">
        <v>43354</v>
      </c>
      <c r="F14414" t="s">
        <v>12</v>
      </c>
      <c r="G14414" s="11">
        <v>0.24264239126836853</v>
      </c>
    </row>
    <row r="14415" spans="1:7" x14ac:dyDescent="0.2">
      <c r="A14415" t="s">
        <v>71</v>
      </c>
      <c r="B14415" t="s">
        <v>76</v>
      </c>
      <c r="C14415" t="s">
        <v>141</v>
      </c>
      <c r="D14415" t="s">
        <v>147</v>
      </c>
      <c r="E14415" s="10">
        <v>43355</v>
      </c>
      <c r="F14415" t="s">
        <v>12</v>
      </c>
      <c r="G14415" s="11">
        <v>0.24256158199958203</v>
      </c>
    </row>
    <row r="14416" spans="1:7" x14ac:dyDescent="0.2">
      <c r="A14416" t="s">
        <v>71</v>
      </c>
      <c r="B14416" t="s">
        <v>76</v>
      </c>
      <c r="C14416" t="s">
        <v>141</v>
      </c>
      <c r="D14416" t="s">
        <v>147</v>
      </c>
      <c r="E14416" s="10">
        <v>43356</v>
      </c>
      <c r="F14416" t="s">
        <v>12</v>
      </c>
      <c r="G14416" s="11">
        <v>0.24163624022865132</v>
      </c>
    </row>
    <row r="14417" spans="1:7" x14ac:dyDescent="0.2">
      <c r="A14417" t="s">
        <v>71</v>
      </c>
      <c r="B14417" t="s">
        <v>76</v>
      </c>
      <c r="C14417" t="s">
        <v>141</v>
      </c>
      <c r="D14417" t="s">
        <v>147</v>
      </c>
      <c r="E14417" s="10">
        <v>43357</v>
      </c>
      <c r="F14417" t="s">
        <v>12</v>
      </c>
      <c r="G14417" s="11">
        <v>0.24099811547705935</v>
      </c>
    </row>
    <row r="14418" spans="1:7" x14ac:dyDescent="0.2">
      <c r="A14418" t="s">
        <v>71</v>
      </c>
      <c r="B14418" t="s">
        <v>76</v>
      </c>
      <c r="C14418" t="s">
        <v>141</v>
      </c>
      <c r="D14418" t="s">
        <v>147</v>
      </c>
      <c r="E14418" s="10">
        <v>43360</v>
      </c>
      <c r="F14418" t="s">
        <v>12</v>
      </c>
      <c r="G14418" s="11">
        <v>0.23879455251574447</v>
      </c>
    </row>
    <row r="14419" spans="1:7" x14ac:dyDescent="0.2">
      <c r="A14419" t="s">
        <v>71</v>
      </c>
      <c r="B14419" t="s">
        <v>76</v>
      </c>
      <c r="C14419" t="s">
        <v>141</v>
      </c>
      <c r="D14419" t="s">
        <v>147</v>
      </c>
      <c r="E14419" s="10">
        <v>43361</v>
      </c>
      <c r="F14419" t="s">
        <v>12</v>
      </c>
      <c r="G14419" s="11">
        <v>0.23715984243952387</v>
      </c>
    </row>
    <row r="14420" spans="1:7" x14ac:dyDescent="0.2">
      <c r="A14420" t="s">
        <v>71</v>
      </c>
      <c r="B14420" t="s">
        <v>76</v>
      </c>
      <c r="C14420" t="s">
        <v>141</v>
      </c>
      <c r="D14420" t="s">
        <v>147</v>
      </c>
      <c r="E14420" s="10">
        <v>43362</v>
      </c>
      <c r="F14420" t="s">
        <v>12</v>
      </c>
      <c r="G14420" s="11">
        <v>0.23726274139282008</v>
      </c>
    </row>
    <row r="14421" spans="1:7" x14ac:dyDescent="0.2">
      <c r="A14421" t="s">
        <v>71</v>
      </c>
      <c r="B14421" t="s">
        <v>76</v>
      </c>
      <c r="C14421" t="s">
        <v>141</v>
      </c>
      <c r="D14421" t="s">
        <v>147</v>
      </c>
      <c r="E14421" s="10">
        <v>43363</v>
      </c>
      <c r="F14421" t="s">
        <v>12</v>
      </c>
      <c r="G14421" s="11">
        <v>0.23798332394678653</v>
      </c>
    </row>
    <row r="14422" spans="1:7" x14ac:dyDescent="0.2">
      <c r="A14422" t="s">
        <v>71</v>
      </c>
      <c r="B14422" t="s">
        <v>76</v>
      </c>
      <c r="C14422" t="s">
        <v>141</v>
      </c>
      <c r="D14422" t="s">
        <v>147</v>
      </c>
      <c r="E14422" s="10">
        <v>43364</v>
      </c>
      <c r="F14422" t="s">
        <v>12</v>
      </c>
      <c r="G14422" s="11">
        <v>0.24183756341718399</v>
      </c>
    </row>
    <row r="14423" spans="1:7" x14ac:dyDescent="0.2">
      <c r="A14423" t="s">
        <v>71</v>
      </c>
      <c r="B14423" t="s">
        <v>76</v>
      </c>
      <c r="C14423" t="s">
        <v>141</v>
      </c>
      <c r="D14423" t="s">
        <v>147</v>
      </c>
      <c r="E14423" s="10">
        <v>43367</v>
      </c>
      <c r="F14423" t="s">
        <v>12</v>
      </c>
      <c r="G14423" s="11">
        <v>0.24033590039790775</v>
      </c>
    </row>
    <row r="14424" spans="1:7" x14ac:dyDescent="0.2">
      <c r="A14424" t="s">
        <v>71</v>
      </c>
      <c r="B14424" t="s">
        <v>76</v>
      </c>
      <c r="C14424" t="s">
        <v>141</v>
      </c>
      <c r="D14424" t="s">
        <v>147</v>
      </c>
      <c r="E14424" s="10">
        <v>43368</v>
      </c>
      <c r="F14424" t="s">
        <v>12</v>
      </c>
      <c r="G14424" s="11">
        <v>0.23666626055257758</v>
      </c>
    </row>
    <row r="14425" spans="1:7" x14ac:dyDescent="0.2">
      <c r="A14425" t="s">
        <v>71</v>
      </c>
      <c r="B14425" t="s">
        <v>76</v>
      </c>
      <c r="C14425" t="s">
        <v>141</v>
      </c>
      <c r="D14425" t="s">
        <v>147</v>
      </c>
      <c r="E14425" s="10">
        <v>43369</v>
      </c>
      <c r="F14425" t="s">
        <v>12</v>
      </c>
      <c r="G14425" s="11">
        <v>0.23754430328348286</v>
      </c>
    </row>
    <row r="14426" spans="1:7" x14ac:dyDescent="0.2">
      <c r="A14426" t="s">
        <v>71</v>
      </c>
      <c r="B14426" t="s">
        <v>76</v>
      </c>
      <c r="C14426" t="s">
        <v>141</v>
      </c>
      <c r="D14426" t="s">
        <v>147</v>
      </c>
      <c r="E14426" s="10">
        <v>43370</v>
      </c>
      <c r="F14426" t="s">
        <v>12</v>
      </c>
      <c r="G14426" s="11">
        <v>0.23851188440209661</v>
      </c>
    </row>
    <row r="14427" spans="1:7" x14ac:dyDescent="0.2">
      <c r="A14427" t="s">
        <v>71</v>
      </c>
      <c r="B14427" t="s">
        <v>76</v>
      </c>
      <c r="C14427" t="s">
        <v>141</v>
      </c>
      <c r="D14427" t="s">
        <v>147</v>
      </c>
      <c r="E14427" s="10">
        <v>43371</v>
      </c>
      <c r="F14427" t="s">
        <v>12</v>
      </c>
      <c r="G14427" s="11">
        <v>0.23937931448456354</v>
      </c>
    </row>
    <row r="14428" spans="1:7" x14ac:dyDescent="0.2">
      <c r="A14428" t="s">
        <v>71</v>
      </c>
      <c r="B14428" t="s">
        <v>76</v>
      </c>
      <c r="C14428" t="s">
        <v>141</v>
      </c>
      <c r="D14428" t="s">
        <v>147</v>
      </c>
      <c r="E14428" s="10">
        <v>43374</v>
      </c>
      <c r="F14428" t="s">
        <v>12</v>
      </c>
      <c r="G14428" s="11">
        <v>0.25592521787222805</v>
      </c>
    </row>
    <row r="14429" spans="1:7" x14ac:dyDescent="0.2">
      <c r="A14429" t="s">
        <v>71</v>
      </c>
      <c r="B14429" t="s">
        <v>76</v>
      </c>
      <c r="C14429" t="s">
        <v>141</v>
      </c>
      <c r="D14429" t="s">
        <v>147</v>
      </c>
      <c r="E14429" s="10">
        <v>43375</v>
      </c>
      <c r="F14429" t="s">
        <v>12</v>
      </c>
      <c r="G14429" s="11">
        <v>0.25673306382379607</v>
      </c>
    </row>
    <row r="14430" spans="1:7" x14ac:dyDescent="0.2">
      <c r="A14430" t="s">
        <v>71</v>
      </c>
      <c r="B14430" t="s">
        <v>76</v>
      </c>
      <c r="C14430" t="s">
        <v>141</v>
      </c>
      <c r="D14430" t="s">
        <v>147</v>
      </c>
      <c r="E14430" s="10">
        <v>43376</v>
      </c>
      <c r="F14430" t="s">
        <v>12</v>
      </c>
      <c r="G14430" s="11">
        <v>0.25690771508526244</v>
      </c>
    </row>
    <row r="14431" spans="1:7" x14ac:dyDescent="0.2">
      <c r="A14431" t="s">
        <v>71</v>
      </c>
      <c r="B14431" t="s">
        <v>76</v>
      </c>
      <c r="C14431" t="s">
        <v>141</v>
      </c>
      <c r="D14431" t="s">
        <v>147</v>
      </c>
      <c r="E14431" s="10">
        <v>43377</v>
      </c>
      <c r="F14431" t="s">
        <v>12</v>
      </c>
      <c r="G14431" s="11">
        <v>0.25471933626160742</v>
      </c>
    </row>
    <row r="14432" spans="1:7" x14ac:dyDescent="0.2">
      <c r="A14432" t="s">
        <v>71</v>
      </c>
      <c r="B14432" t="s">
        <v>76</v>
      </c>
      <c r="C14432" t="s">
        <v>141</v>
      </c>
      <c r="D14432" t="s">
        <v>147</v>
      </c>
      <c r="E14432" s="10">
        <v>43378</v>
      </c>
      <c r="F14432" t="s">
        <v>12</v>
      </c>
      <c r="G14432" s="11">
        <v>0.25221173284451187</v>
      </c>
    </row>
    <row r="14433" spans="1:7" x14ac:dyDescent="0.2">
      <c r="A14433" t="s">
        <v>71</v>
      </c>
      <c r="B14433" t="s">
        <v>76</v>
      </c>
      <c r="C14433" t="s">
        <v>141</v>
      </c>
      <c r="D14433" t="s">
        <v>147</v>
      </c>
      <c r="E14433" s="10">
        <v>43381</v>
      </c>
      <c r="F14433" t="s">
        <v>12</v>
      </c>
      <c r="G14433" s="11">
        <v>0.25675639920182841</v>
      </c>
    </row>
    <row r="14434" spans="1:7" x14ac:dyDescent="0.2">
      <c r="A14434" t="s">
        <v>71</v>
      </c>
      <c r="B14434" t="s">
        <v>76</v>
      </c>
      <c r="C14434" t="s">
        <v>141</v>
      </c>
      <c r="D14434" t="s">
        <v>147</v>
      </c>
      <c r="E14434" s="10">
        <v>43382</v>
      </c>
      <c r="F14434" t="s">
        <v>12</v>
      </c>
      <c r="G14434" s="11">
        <v>0.25400267142201205</v>
      </c>
    </row>
    <row r="14435" spans="1:7" x14ac:dyDescent="0.2">
      <c r="A14435" t="s">
        <v>71</v>
      </c>
      <c r="B14435" t="s">
        <v>76</v>
      </c>
      <c r="C14435" t="s">
        <v>141</v>
      </c>
      <c r="D14435" t="s">
        <v>147</v>
      </c>
      <c r="E14435" s="10">
        <v>43383</v>
      </c>
      <c r="F14435" t="s">
        <v>12</v>
      </c>
      <c r="G14435" s="11">
        <v>0.25241971641595534</v>
      </c>
    </row>
    <row r="14436" spans="1:7" x14ac:dyDescent="0.2">
      <c r="A14436" t="s">
        <v>71</v>
      </c>
      <c r="B14436" t="s">
        <v>76</v>
      </c>
      <c r="C14436" t="s">
        <v>141</v>
      </c>
      <c r="D14436" t="s">
        <v>147</v>
      </c>
      <c r="E14436" s="10">
        <v>43384</v>
      </c>
      <c r="F14436" t="s">
        <v>12</v>
      </c>
      <c r="G14436" s="11">
        <v>0.25121263556326107</v>
      </c>
    </row>
    <row r="14437" spans="1:7" x14ac:dyDescent="0.2">
      <c r="A14437" t="s">
        <v>71</v>
      </c>
      <c r="B14437" t="s">
        <v>76</v>
      </c>
      <c r="C14437" t="s">
        <v>141</v>
      </c>
      <c r="D14437" t="s">
        <v>147</v>
      </c>
      <c r="E14437" s="10">
        <v>43385</v>
      </c>
      <c r="F14437" t="s">
        <v>12</v>
      </c>
      <c r="G14437" s="11">
        <v>0.25212161666423993</v>
      </c>
    </row>
    <row r="14438" spans="1:7" x14ac:dyDescent="0.2">
      <c r="A14438" t="s">
        <v>71</v>
      </c>
      <c r="B14438" t="s">
        <v>76</v>
      </c>
      <c r="C14438" t="s">
        <v>141</v>
      </c>
      <c r="D14438" t="s">
        <v>147</v>
      </c>
      <c r="E14438" s="10">
        <v>43388</v>
      </c>
      <c r="F14438" t="s">
        <v>12</v>
      </c>
      <c r="G14438" s="11">
        <v>0.25159603101266109</v>
      </c>
    </row>
    <row r="14439" spans="1:7" x14ac:dyDescent="0.2">
      <c r="A14439" t="s">
        <v>71</v>
      </c>
      <c r="B14439" t="s">
        <v>76</v>
      </c>
      <c r="C14439" t="s">
        <v>141</v>
      </c>
      <c r="D14439" t="s">
        <v>147</v>
      </c>
      <c r="E14439" s="10">
        <v>43389</v>
      </c>
      <c r="F14439" t="s">
        <v>12</v>
      </c>
      <c r="G14439" s="11">
        <v>0.24938970316698603</v>
      </c>
    </row>
    <row r="14440" spans="1:7" x14ac:dyDescent="0.2">
      <c r="A14440" t="s">
        <v>71</v>
      </c>
      <c r="B14440" t="s">
        <v>76</v>
      </c>
      <c r="C14440" t="s">
        <v>141</v>
      </c>
      <c r="D14440" t="s">
        <v>147</v>
      </c>
      <c r="E14440" s="10">
        <v>43390</v>
      </c>
      <c r="F14440" t="s">
        <v>12</v>
      </c>
      <c r="G14440" s="11">
        <v>0.25240475329618922</v>
      </c>
    </row>
    <row r="14441" spans="1:7" x14ac:dyDescent="0.2">
      <c r="A14441" t="s">
        <v>71</v>
      </c>
      <c r="B14441" t="s">
        <v>76</v>
      </c>
      <c r="C14441" t="s">
        <v>141</v>
      </c>
      <c r="D14441" t="s">
        <v>147</v>
      </c>
      <c r="E14441" s="10">
        <v>43391</v>
      </c>
      <c r="F14441" t="s">
        <v>12</v>
      </c>
      <c r="G14441" s="11">
        <v>0.25373049299894623</v>
      </c>
    </row>
    <row r="14442" spans="1:7" x14ac:dyDescent="0.2">
      <c r="A14442" t="s">
        <v>71</v>
      </c>
      <c r="B14442" t="s">
        <v>76</v>
      </c>
      <c r="C14442" t="s">
        <v>141</v>
      </c>
      <c r="D14442" t="s">
        <v>147</v>
      </c>
      <c r="E14442" s="10">
        <v>43392</v>
      </c>
      <c r="F14442" t="s">
        <v>12</v>
      </c>
      <c r="G14442" s="11">
        <v>0.26250421238116717</v>
      </c>
    </row>
    <row r="14443" spans="1:7" x14ac:dyDescent="0.2">
      <c r="A14443" t="s">
        <v>71</v>
      </c>
      <c r="B14443" t="s">
        <v>76</v>
      </c>
      <c r="C14443" t="s">
        <v>141</v>
      </c>
      <c r="D14443" t="s">
        <v>147</v>
      </c>
      <c r="E14443" s="10">
        <v>43395</v>
      </c>
      <c r="F14443" t="s">
        <v>12</v>
      </c>
      <c r="G14443" s="11">
        <v>0.2637693211611713</v>
      </c>
    </row>
    <row r="14444" spans="1:7" x14ac:dyDescent="0.2">
      <c r="A14444" t="s">
        <v>71</v>
      </c>
      <c r="B14444" t="s">
        <v>76</v>
      </c>
      <c r="C14444" t="s">
        <v>141</v>
      </c>
      <c r="D14444" t="s">
        <v>147</v>
      </c>
      <c r="E14444" s="10">
        <v>43396</v>
      </c>
      <c r="F14444" t="s">
        <v>12</v>
      </c>
      <c r="G14444" s="11">
        <v>0.26169972375310879</v>
      </c>
    </row>
    <row r="14445" spans="1:7" x14ac:dyDescent="0.2">
      <c r="A14445" t="s">
        <v>71</v>
      </c>
      <c r="B14445" t="s">
        <v>76</v>
      </c>
      <c r="C14445" t="s">
        <v>141</v>
      </c>
      <c r="D14445" t="s">
        <v>147</v>
      </c>
      <c r="E14445" s="10">
        <v>43397</v>
      </c>
      <c r="F14445" t="s">
        <v>12</v>
      </c>
      <c r="G14445" s="11">
        <v>0.26320532080579395</v>
      </c>
    </row>
    <row r="14446" spans="1:7" x14ac:dyDescent="0.2">
      <c r="A14446" t="s">
        <v>71</v>
      </c>
      <c r="B14446" t="s">
        <v>76</v>
      </c>
      <c r="C14446" t="s">
        <v>141</v>
      </c>
      <c r="D14446" t="s">
        <v>147</v>
      </c>
      <c r="E14446" s="10">
        <v>43398</v>
      </c>
      <c r="F14446" t="s">
        <v>12</v>
      </c>
      <c r="G14446" s="11">
        <v>0.26767787165401702</v>
      </c>
    </row>
    <row r="14447" spans="1:7" x14ac:dyDescent="0.2">
      <c r="A14447" t="s">
        <v>71</v>
      </c>
      <c r="B14447" t="s">
        <v>76</v>
      </c>
      <c r="C14447" t="s">
        <v>141</v>
      </c>
      <c r="D14447" t="s">
        <v>147</v>
      </c>
      <c r="E14447" s="10">
        <v>43399</v>
      </c>
      <c r="F14447" t="s">
        <v>12</v>
      </c>
      <c r="G14447" s="11">
        <v>0.2668897642154397</v>
      </c>
    </row>
    <row r="14448" spans="1:7" x14ac:dyDescent="0.2">
      <c r="A14448" t="s">
        <v>71</v>
      </c>
      <c r="B14448" t="s">
        <v>76</v>
      </c>
      <c r="C14448" t="s">
        <v>141</v>
      </c>
      <c r="D14448" t="s">
        <v>147</v>
      </c>
      <c r="E14448" s="10">
        <v>43402</v>
      </c>
      <c r="F14448" t="s">
        <v>12</v>
      </c>
      <c r="G14448" s="11">
        <v>0.26706920606202667</v>
      </c>
    </row>
    <row r="14449" spans="1:7" x14ac:dyDescent="0.2">
      <c r="A14449" t="s">
        <v>71</v>
      </c>
      <c r="B14449" t="s">
        <v>76</v>
      </c>
      <c r="C14449" t="s">
        <v>141</v>
      </c>
      <c r="D14449" t="s">
        <v>147</v>
      </c>
      <c r="E14449" s="10">
        <v>43403</v>
      </c>
      <c r="F14449" t="s">
        <v>12</v>
      </c>
      <c r="G14449" s="11">
        <v>0.26725187422946428</v>
      </c>
    </row>
    <row r="14450" spans="1:7" x14ac:dyDescent="0.2">
      <c r="A14450" t="s">
        <v>71</v>
      </c>
      <c r="B14450" t="s">
        <v>76</v>
      </c>
      <c r="C14450" t="s">
        <v>141</v>
      </c>
      <c r="D14450" t="s">
        <v>147</v>
      </c>
      <c r="E14450" s="10">
        <v>43404</v>
      </c>
      <c r="F14450" t="s">
        <v>12</v>
      </c>
      <c r="G14450" s="11">
        <v>0.27618097006169584</v>
      </c>
    </row>
    <row r="14451" spans="1:7" x14ac:dyDescent="0.2">
      <c r="A14451" t="s">
        <v>71</v>
      </c>
      <c r="B14451" t="s">
        <v>76</v>
      </c>
      <c r="C14451" t="s">
        <v>141</v>
      </c>
      <c r="D14451" t="s">
        <v>147</v>
      </c>
      <c r="E14451" s="10">
        <v>43406</v>
      </c>
      <c r="F14451" t="s">
        <v>12</v>
      </c>
      <c r="G14451" s="11">
        <v>0.27130259218848629</v>
      </c>
    </row>
    <row r="14452" spans="1:7" x14ac:dyDescent="0.2">
      <c r="A14452" t="s">
        <v>71</v>
      </c>
      <c r="B14452" t="s">
        <v>76</v>
      </c>
      <c r="C14452" t="s">
        <v>141</v>
      </c>
      <c r="D14452" t="s">
        <v>147</v>
      </c>
      <c r="E14452" s="10">
        <v>43409</v>
      </c>
      <c r="F14452" t="s">
        <v>12</v>
      </c>
      <c r="G14452" s="11">
        <v>0.27120170814379108</v>
      </c>
    </row>
    <row r="14453" spans="1:7" x14ac:dyDescent="0.2">
      <c r="A14453" t="s">
        <v>71</v>
      </c>
      <c r="B14453" t="s">
        <v>76</v>
      </c>
      <c r="C14453" t="s">
        <v>141</v>
      </c>
      <c r="D14453" t="s">
        <v>147</v>
      </c>
      <c r="E14453" s="10">
        <v>43410</v>
      </c>
      <c r="F14453" t="s">
        <v>12</v>
      </c>
      <c r="G14453" s="11">
        <v>0.26814697455092179</v>
      </c>
    </row>
    <row r="14454" spans="1:7" x14ac:dyDescent="0.2">
      <c r="A14454" t="s">
        <v>71</v>
      </c>
      <c r="B14454" t="s">
        <v>76</v>
      </c>
      <c r="C14454" t="s">
        <v>141</v>
      </c>
      <c r="D14454" t="s">
        <v>147</v>
      </c>
      <c r="E14454" s="10">
        <v>43411</v>
      </c>
      <c r="F14454" t="s">
        <v>12</v>
      </c>
      <c r="G14454" s="11">
        <v>0.26621201053329024</v>
      </c>
    </row>
    <row r="14455" spans="1:7" x14ac:dyDescent="0.2">
      <c r="A14455" t="s">
        <v>71</v>
      </c>
      <c r="B14455" t="s">
        <v>76</v>
      </c>
      <c r="C14455" t="s">
        <v>141</v>
      </c>
      <c r="D14455" t="s">
        <v>147</v>
      </c>
      <c r="E14455" s="10">
        <v>43412</v>
      </c>
      <c r="F14455" t="s">
        <v>12</v>
      </c>
      <c r="G14455" s="11">
        <v>0.26690066175990268</v>
      </c>
    </row>
    <row r="14456" spans="1:7" x14ac:dyDescent="0.2">
      <c r="A14456" t="s">
        <v>71</v>
      </c>
      <c r="B14456" t="s">
        <v>76</v>
      </c>
      <c r="C14456" t="s">
        <v>141</v>
      </c>
      <c r="D14456" t="s">
        <v>147</v>
      </c>
      <c r="E14456" s="10">
        <v>43413</v>
      </c>
      <c r="F14456" t="s">
        <v>12</v>
      </c>
      <c r="G14456" s="11">
        <v>0.26870760606524635</v>
      </c>
    </row>
    <row r="14457" spans="1:7" x14ac:dyDescent="0.2">
      <c r="A14457" t="s">
        <v>71</v>
      </c>
      <c r="B14457" t="s">
        <v>76</v>
      </c>
      <c r="C14457" t="s">
        <v>141</v>
      </c>
      <c r="D14457" t="s">
        <v>147</v>
      </c>
      <c r="E14457" s="10">
        <v>43416</v>
      </c>
      <c r="F14457" t="s">
        <v>12</v>
      </c>
      <c r="G14457" s="11">
        <v>0.27077685983511424</v>
      </c>
    </row>
    <row r="14458" spans="1:7" x14ac:dyDescent="0.2">
      <c r="A14458" t="s">
        <v>71</v>
      </c>
      <c r="B14458" t="s">
        <v>76</v>
      </c>
      <c r="C14458" t="s">
        <v>141</v>
      </c>
      <c r="D14458" t="s">
        <v>147</v>
      </c>
      <c r="E14458" s="10">
        <v>43417</v>
      </c>
      <c r="F14458" t="s">
        <v>12</v>
      </c>
      <c r="G14458" s="11">
        <v>0.2662818044315387</v>
      </c>
    </row>
    <row r="14459" spans="1:7" x14ac:dyDescent="0.2">
      <c r="A14459" t="s">
        <v>71</v>
      </c>
      <c r="B14459" t="s">
        <v>76</v>
      </c>
      <c r="C14459" t="s">
        <v>141</v>
      </c>
      <c r="D14459" t="s">
        <v>147</v>
      </c>
      <c r="E14459" s="10">
        <v>43418</v>
      </c>
      <c r="F14459" t="s">
        <v>12</v>
      </c>
      <c r="G14459" s="11">
        <v>0.26645000580470174</v>
      </c>
    </row>
    <row r="14460" spans="1:7" x14ac:dyDescent="0.2">
      <c r="A14460" t="s">
        <v>71</v>
      </c>
      <c r="B14460" t="s">
        <v>76</v>
      </c>
      <c r="C14460" t="s">
        <v>141</v>
      </c>
      <c r="D14460" t="s">
        <v>147</v>
      </c>
      <c r="E14460" s="10">
        <v>43419</v>
      </c>
      <c r="F14460" t="s">
        <v>12</v>
      </c>
      <c r="G14460" s="11">
        <v>0.27266162996962279</v>
      </c>
    </row>
    <row r="14461" spans="1:7" x14ac:dyDescent="0.2">
      <c r="A14461" t="s">
        <v>71</v>
      </c>
      <c r="B14461" t="s">
        <v>76</v>
      </c>
      <c r="C14461" t="s">
        <v>141</v>
      </c>
      <c r="D14461" t="s">
        <v>147</v>
      </c>
      <c r="E14461" s="10">
        <v>43420</v>
      </c>
      <c r="F14461" t="s">
        <v>12</v>
      </c>
      <c r="G14461" s="11">
        <v>0.27054755705960121</v>
      </c>
    </row>
    <row r="14462" spans="1:7" x14ac:dyDescent="0.2">
      <c r="A14462" t="s">
        <v>71</v>
      </c>
      <c r="B14462" t="s">
        <v>76</v>
      </c>
      <c r="C14462" t="s">
        <v>141</v>
      </c>
      <c r="D14462" t="s">
        <v>147</v>
      </c>
      <c r="E14462" s="10">
        <v>43423</v>
      </c>
      <c r="F14462" t="s">
        <v>12</v>
      </c>
      <c r="G14462" s="11">
        <v>0.26912129107826471</v>
      </c>
    </row>
    <row r="14463" spans="1:7" x14ac:dyDescent="0.2">
      <c r="A14463" t="s">
        <v>71</v>
      </c>
      <c r="B14463" t="s">
        <v>76</v>
      </c>
      <c r="C14463" t="s">
        <v>141</v>
      </c>
      <c r="D14463" t="s">
        <v>147</v>
      </c>
      <c r="E14463" s="10">
        <v>43424</v>
      </c>
      <c r="F14463" t="s">
        <v>12</v>
      </c>
      <c r="G14463" s="11">
        <v>0.26878734926725306</v>
      </c>
    </row>
    <row r="14464" spans="1:7" x14ac:dyDescent="0.2">
      <c r="A14464" t="s">
        <v>71</v>
      </c>
      <c r="B14464" t="s">
        <v>76</v>
      </c>
      <c r="C14464" t="s">
        <v>141</v>
      </c>
      <c r="D14464" t="s">
        <v>147</v>
      </c>
      <c r="E14464" s="10">
        <v>43425</v>
      </c>
      <c r="F14464" t="s">
        <v>12</v>
      </c>
      <c r="G14464" s="11">
        <v>0.26844968922854007</v>
      </c>
    </row>
    <row r="14465" spans="1:7" x14ac:dyDescent="0.2">
      <c r="A14465" t="s">
        <v>71</v>
      </c>
      <c r="B14465" t="s">
        <v>76</v>
      </c>
      <c r="C14465" t="s">
        <v>141</v>
      </c>
      <c r="D14465" t="s">
        <v>147</v>
      </c>
      <c r="E14465" s="10">
        <v>43426</v>
      </c>
      <c r="F14465" t="s">
        <v>12</v>
      </c>
      <c r="G14465" s="11">
        <v>0.26605682211298692</v>
      </c>
    </row>
    <row r="14466" spans="1:7" x14ac:dyDescent="0.2">
      <c r="A14466" t="s">
        <v>71</v>
      </c>
      <c r="B14466" t="s">
        <v>76</v>
      </c>
      <c r="C14466" t="s">
        <v>141</v>
      </c>
      <c r="D14466" t="s">
        <v>147</v>
      </c>
      <c r="E14466" s="10">
        <v>43427</v>
      </c>
      <c r="F14466" t="s">
        <v>12</v>
      </c>
      <c r="G14466" s="11">
        <v>0.26682464962261582</v>
      </c>
    </row>
    <row r="14467" spans="1:7" x14ac:dyDescent="0.2">
      <c r="A14467" t="s">
        <v>71</v>
      </c>
      <c r="B14467" t="s">
        <v>76</v>
      </c>
      <c r="C14467" t="s">
        <v>141</v>
      </c>
      <c r="D14467" t="s">
        <v>147</v>
      </c>
      <c r="E14467" s="10">
        <v>43430</v>
      </c>
      <c r="F14467" t="s">
        <v>12</v>
      </c>
      <c r="G14467" s="11">
        <v>0.26605559648968186</v>
      </c>
    </row>
    <row r="14468" spans="1:7" x14ac:dyDescent="0.2">
      <c r="A14468" t="s">
        <v>71</v>
      </c>
      <c r="B14468" t="s">
        <v>76</v>
      </c>
      <c r="C14468" t="s">
        <v>141</v>
      </c>
      <c r="D14468" t="s">
        <v>147</v>
      </c>
      <c r="E14468" s="10">
        <v>43431</v>
      </c>
      <c r="F14468" t="s">
        <v>12</v>
      </c>
      <c r="G14468" s="11">
        <v>0.2691303656358805</v>
      </c>
    </row>
    <row r="14469" spans="1:7" x14ac:dyDescent="0.2">
      <c r="A14469" t="s">
        <v>71</v>
      </c>
      <c r="B14469" t="s">
        <v>76</v>
      </c>
      <c r="C14469" t="s">
        <v>141</v>
      </c>
      <c r="D14469" t="s">
        <v>147</v>
      </c>
      <c r="E14469" s="10">
        <v>43432</v>
      </c>
      <c r="F14469" t="s">
        <v>12</v>
      </c>
      <c r="G14469" s="11">
        <v>0.26709511306087652</v>
      </c>
    </row>
    <row r="14470" spans="1:7" x14ac:dyDescent="0.2">
      <c r="A14470" t="s">
        <v>71</v>
      </c>
      <c r="B14470" t="s">
        <v>76</v>
      </c>
      <c r="C14470" t="s">
        <v>141</v>
      </c>
      <c r="D14470" t="s">
        <v>147</v>
      </c>
      <c r="E14470" s="10">
        <v>43433</v>
      </c>
      <c r="F14470" t="s">
        <v>12</v>
      </c>
      <c r="G14470" s="11">
        <v>0.26707480605308936</v>
      </c>
    </row>
    <row r="14471" spans="1:7" x14ac:dyDescent="0.2">
      <c r="A14471" t="s">
        <v>71</v>
      </c>
      <c r="B14471" t="s">
        <v>76</v>
      </c>
      <c r="C14471" t="s">
        <v>141</v>
      </c>
      <c r="D14471" t="s">
        <v>147</v>
      </c>
      <c r="E14471" s="10">
        <v>43434</v>
      </c>
      <c r="F14471" t="s">
        <v>12</v>
      </c>
      <c r="G14471" s="11">
        <v>0.26702988880112388</v>
      </c>
    </row>
    <row r="14472" spans="1:7" x14ac:dyDescent="0.2">
      <c r="A14472" t="s">
        <v>71</v>
      </c>
      <c r="B14472" t="s">
        <v>76</v>
      </c>
      <c r="C14472" t="s">
        <v>141</v>
      </c>
      <c r="D14472" t="s">
        <v>147</v>
      </c>
      <c r="E14472" s="10">
        <v>43437</v>
      </c>
      <c r="F14472" t="s">
        <v>12</v>
      </c>
      <c r="G14472" s="11">
        <v>0.26673297858312206</v>
      </c>
    </row>
    <row r="14473" spans="1:7" x14ac:dyDescent="0.2">
      <c r="A14473" t="s">
        <v>71</v>
      </c>
      <c r="B14473" t="s">
        <v>76</v>
      </c>
      <c r="C14473" t="s">
        <v>141</v>
      </c>
      <c r="D14473" t="s">
        <v>147</v>
      </c>
      <c r="E14473" s="10">
        <v>43438</v>
      </c>
      <c r="F14473" t="s">
        <v>12</v>
      </c>
      <c r="G14473" s="11">
        <v>0.2713076655674776</v>
      </c>
    </row>
    <row r="14474" spans="1:7" x14ac:dyDescent="0.2">
      <c r="A14474" t="s">
        <v>71</v>
      </c>
      <c r="B14474" t="s">
        <v>76</v>
      </c>
      <c r="C14474" t="s">
        <v>141</v>
      </c>
      <c r="D14474" t="s">
        <v>147</v>
      </c>
      <c r="E14474" s="10">
        <v>43439</v>
      </c>
      <c r="F14474" t="s">
        <v>12</v>
      </c>
      <c r="G14474" s="11">
        <v>0.27404675241179605</v>
      </c>
    </row>
    <row r="14475" spans="1:7" x14ac:dyDescent="0.2">
      <c r="A14475" t="s">
        <v>71</v>
      </c>
      <c r="B14475" t="s">
        <v>76</v>
      </c>
      <c r="C14475" t="s">
        <v>141</v>
      </c>
      <c r="D14475" t="s">
        <v>147</v>
      </c>
      <c r="E14475" s="10">
        <v>43440</v>
      </c>
      <c r="F14475" t="s">
        <v>12</v>
      </c>
      <c r="G14475" s="11">
        <v>0.27248354324946333</v>
      </c>
    </row>
    <row r="14476" spans="1:7" x14ac:dyDescent="0.2">
      <c r="A14476" t="s">
        <v>71</v>
      </c>
      <c r="B14476" t="s">
        <v>76</v>
      </c>
      <c r="C14476" t="s">
        <v>141</v>
      </c>
      <c r="D14476" t="s">
        <v>147</v>
      </c>
      <c r="E14476" s="10">
        <v>43441</v>
      </c>
      <c r="F14476" t="s">
        <v>12</v>
      </c>
      <c r="G14476" s="11">
        <v>0.27327706647037769</v>
      </c>
    </row>
    <row r="14477" spans="1:7" x14ac:dyDescent="0.2">
      <c r="A14477" t="s">
        <v>71</v>
      </c>
      <c r="B14477" t="s">
        <v>76</v>
      </c>
      <c r="C14477" t="s">
        <v>141</v>
      </c>
      <c r="D14477" t="s">
        <v>147</v>
      </c>
      <c r="E14477" s="10">
        <v>43444</v>
      </c>
      <c r="F14477" t="s">
        <v>12</v>
      </c>
      <c r="G14477" s="11">
        <v>0.28811412000874664</v>
      </c>
    </row>
    <row r="14478" spans="1:7" x14ac:dyDescent="0.2">
      <c r="A14478" t="s">
        <v>71</v>
      </c>
      <c r="B14478" t="s">
        <v>76</v>
      </c>
      <c r="C14478" t="s">
        <v>141</v>
      </c>
      <c r="D14478" t="s">
        <v>147</v>
      </c>
      <c r="E14478" s="10">
        <v>43445</v>
      </c>
      <c r="F14478" t="s">
        <v>12</v>
      </c>
      <c r="G14478" s="11">
        <v>0.29765255210986008</v>
      </c>
    </row>
    <row r="14479" spans="1:7" x14ac:dyDescent="0.2">
      <c r="A14479" t="s">
        <v>71</v>
      </c>
      <c r="B14479" t="s">
        <v>76</v>
      </c>
      <c r="C14479" t="s">
        <v>141</v>
      </c>
      <c r="D14479" t="s">
        <v>147</v>
      </c>
      <c r="E14479" s="10">
        <v>43446</v>
      </c>
      <c r="F14479" t="s">
        <v>12</v>
      </c>
      <c r="G14479" s="11">
        <v>0.29393508805727608</v>
      </c>
    </row>
    <row r="14480" spans="1:7" x14ac:dyDescent="0.2">
      <c r="A14480" t="s">
        <v>71</v>
      </c>
      <c r="B14480" t="s">
        <v>76</v>
      </c>
      <c r="C14480" t="s">
        <v>141</v>
      </c>
      <c r="D14480" t="s">
        <v>147</v>
      </c>
      <c r="E14480" s="10">
        <v>43447</v>
      </c>
      <c r="F14480" t="s">
        <v>12</v>
      </c>
      <c r="G14480" s="11">
        <v>0.29383041199200016</v>
      </c>
    </row>
    <row r="14481" spans="1:7" x14ac:dyDescent="0.2">
      <c r="A14481" t="s">
        <v>71</v>
      </c>
      <c r="B14481" t="s">
        <v>76</v>
      </c>
      <c r="C14481" t="s">
        <v>141</v>
      </c>
      <c r="D14481" t="s">
        <v>147</v>
      </c>
      <c r="E14481" s="10">
        <v>43448</v>
      </c>
      <c r="F14481" t="s">
        <v>12</v>
      </c>
      <c r="G14481" s="11">
        <v>0.29472729478962595</v>
      </c>
    </row>
    <row r="14482" spans="1:7" x14ac:dyDescent="0.2">
      <c r="A14482" t="s">
        <v>71</v>
      </c>
      <c r="B14482" t="s">
        <v>76</v>
      </c>
      <c r="C14482" t="s">
        <v>141</v>
      </c>
      <c r="D14482" t="s">
        <v>147</v>
      </c>
      <c r="E14482" s="10">
        <v>43451</v>
      </c>
      <c r="F14482" t="s">
        <v>12</v>
      </c>
      <c r="G14482" s="11">
        <v>0.29302877766504937</v>
      </c>
    </row>
    <row r="14483" spans="1:7" x14ac:dyDescent="0.2">
      <c r="A14483" t="s">
        <v>71</v>
      </c>
      <c r="B14483" t="s">
        <v>76</v>
      </c>
      <c r="C14483" t="s">
        <v>141</v>
      </c>
      <c r="D14483" t="s">
        <v>147</v>
      </c>
      <c r="E14483" s="10">
        <v>43452</v>
      </c>
      <c r="F14483" t="s">
        <v>12</v>
      </c>
      <c r="G14483" s="11">
        <v>0.29089882732008843</v>
      </c>
    </row>
    <row r="14484" spans="1:7" x14ac:dyDescent="0.2">
      <c r="A14484" t="s">
        <v>71</v>
      </c>
      <c r="B14484" t="s">
        <v>76</v>
      </c>
      <c r="C14484" t="s">
        <v>141</v>
      </c>
      <c r="D14484" t="s">
        <v>147</v>
      </c>
      <c r="E14484" s="10">
        <v>43453</v>
      </c>
      <c r="F14484" t="s">
        <v>12</v>
      </c>
      <c r="G14484" s="11">
        <v>0.30726770659121871</v>
      </c>
    </row>
    <row r="14485" spans="1:7" x14ac:dyDescent="0.2">
      <c r="A14485" t="s">
        <v>71</v>
      </c>
      <c r="B14485" t="s">
        <v>76</v>
      </c>
      <c r="C14485" t="s">
        <v>141</v>
      </c>
      <c r="D14485" t="s">
        <v>147</v>
      </c>
      <c r="E14485" s="10">
        <v>43454</v>
      </c>
      <c r="F14485" t="s">
        <v>12</v>
      </c>
      <c r="G14485" s="11">
        <v>0.30567018871906754</v>
      </c>
    </row>
    <row r="14486" spans="1:7" x14ac:dyDescent="0.2">
      <c r="A14486" t="s">
        <v>71</v>
      </c>
      <c r="B14486" t="s">
        <v>76</v>
      </c>
      <c r="C14486" t="s">
        <v>141</v>
      </c>
      <c r="D14486" t="s">
        <v>147</v>
      </c>
      <c r="E14486" s="10">
        <v>43455</v>
      </c>
      <c r="F14486" t="s">
        <v>12</v>
      </c>
      <c r="G14486" s="11">
        <v>0.30602729476620461</v>
      </c>
    </row>
    <row r="14487" spans="1:7" x14ac:dyDescent="0.2">
      <c r="A14487" t="s">
        <v>71</v>
      </c>
      <c r="B14487" t="s">
        <v>76</v>
      </c>
      <c r="C14487" t="s">
        <v>141</v>
      </c>
      <c r="D14487" t="s">
        <v>147</v>
      </c>
      <c r="E14487" s="10">
        <v>43458</v>
      </c>
      <c r="F14487" t="s">
        <v>12</v>
      </c>
      <c r="G14487" s="11">
        <v>0.30356167510304705</v>
      </c>
    </row>
    <row r="14488" spans="1:7" x14ac:dyDescent="0.2">
      <c r="A14488" t="s">
        <v>71</v>
      </c>
      <c r="B14488" t="s">
        <v>76</v>
      </c>
      <c r="C14488" t="s">
        <v>141</v>
      </c>
      <c r="D14488" t="s">
        <v>147</v>
      </c>
      <c r="E14488" s="10">
        <v>43461</v>
      </c>
      <c r="F14488" t="s">
        <v>12</v>
      </c>
      <c r="G14488" s="11">
        <v>0.30379303716584255</v>
      </c>
    </row>
    <row r="14489" spans="1:7" x14ac:dyDescent="0.2">
      <c r="A14489" t="s">
        <v>71</v>
      </c>
      <c r="B14489" t="s">
        <v>76</v>
      </c>
      <c r="C14489" t="s">
        <v>141</v>
      </c>
      <c r="D14489" t="s">
        <v>147</v>
      </c>
      <c r="E14489" s="10">
        <v>43462</v>
      </c>
      <c r="F14489" t="s">
        <v>12</v>
      </c>
      <c r="G14489" s="11">
        <v>0.31835932564789571</v>
      </c>
    </row>
    <row r="14490" spans="1:7" x14ac:dyDescent="0.2">
      <c r="A14490" t="s">
        <v>71</v>
      </c>
      <c r="B14490" t="s">
        <v>76</v>
      </c>
      <c r="C14490" t="s">
        <v>141</v>
      </c>
      <c r="D14490" t="s">
        <v>147</v>
      </c>
      <c r="E14490" s="10">
        <v>43465</v>
      </c>
      <c r="F14490" t="s">
        <v>12</v>
      </c>
      <c r="G14490" s="11">
        <v>0.3166384166218672</v>
      </c>
    </row>
    <row r="14491" spans="1:7" x14ac:dyDescent="0.2">
      <c r="A14491" t="s">
        <v>71</v>
      </c>
      <c r="B14491" t="s">
        <v>76</v>
      </c>
      <c r="C14491" t="s">
        <v>141</v>
      </c>
      <c r="D14491" t="s">
        <v>147</v>
      </c>
      <c r="E14491" s="10">
        <v>43467</v>
      </c>
      <c r="F14491" t="s">
        <v>12</v>
      </c>
      <c r="G14491" s="11">
        <v>0.31895426670690941</v>
      </c>
    </row>
    <row r="14492" spans="1:7" x14ac:dyDescent="0.2">
      <c r="A14492" t="s">
        <v>71</v>
      </c>
      <c r="B14492" t="s">
        <v>76</v>
      </c>
      <c r="C14492" t="s">
        <v>141</v>
      </c>
      <c r="D14492" t="s">
        <v>147</v>
      </c>
      <c r="E14492" s="10">
        <v>43468</v>
      </c>
      <c r="F14492" t="s">
        <v>12</v>
      </c>
      <c r="G14492" s="11">
        <v>0.31693067967127381</v>
      </c>
    </row>
    <row r="14493" spans="1:7" x14ac:dyDescent="0.2">
      <c r="A14493" t="s">
        <v>71</v>
      </c>
      <c r="B14493" t="s">
        <v>76</v>
      </c>
      <c r="C14493" t="s">
        <v>141</v>
      </c>
      <c r="D14493" t="s">
        <v>147</v>
      </c>
      <c r="E14493" s="10">
        <v>43469</v>
      </c>
      <c r="F14493" t="s">
        <v>12</v>
      </c>
      <c r="G14493" s="11">
        <v>0.31431601939709963</v>
      </c>
    </row>
    <row r="14494" spans="1:7" x14ac:dyDescent="0.2">
      <c r="A14494" t="s">
        <v>71</v>
      </c>
      <c r="B14494" t="s">
        <v>76</v>
      </c>
      <c r="C14494" t="s">
        <v>141</v>
      </c>
      <c r="D14494" t="s">
        <v>147</v>
      </c>
      <c r="E14494" s="10">
        <v>43472</v>
      </c>
      <c r="F14494" t="s">
        <v>12</v>
      </c>
      <c r="G14494" s="11">
        <v>0.31259373013562586</v>
      </c>
    </row>
    <row r="14495" spans="1:7" x14ac:dyDescent="0.2">
      <c r="A14495" t="s">
        <v>71</v>
      </c>
      <c r="B14495" t="s">
        <v>76</v>
      </c>
      <c r="C14495" t="s">
        <v>141</v>
      </c>
      <c r="D14495" t="s">
        <v>147</v>
      </c>
      <c r="E14495" s="10">
        <v>43473</v>
      </c>
      <c r="F14495" t="s">
        <v>12</v>
      </c>
      <c r="G14495" s="11">
        <v>0.31218172562728691</v>
      </c>
    </row>
    <row r="14496" spans="1:7" x14ac:dyDescent="0.2">
      <c r="A14496" t="s">
        <v>71</v>
      </c>
      <c r="B14496" t="s">
        <v>76</v>
      </c>
      <c r="C14496" t="s">
        <v>141</v>
      </c>
      <c r="D14496" t="s">
        <v>147</v>
      </c>
      <c r="E14496" s="10">
        <v>43474</v>
      </c>
      <c r="F14496" t="s">
        <v>12</v>
      </c>
      <c r="G14496" s="11">
        <v>0.31036291701681168</v>
      </c>
    </row>
    <row r="14497" spans="1:7" x14ac:dyDescent="0.2">
      <c r="A14497" t="s">
        <v>71</v>
      </c>
      <c r="B14497" t="s">
        <v>76</v>
      </c>
      <c r="C14497" t="s">
        <v>141</v>
      </c>
      <c r="D14497" t="s">
        <v>147</v>
      </c>
      <c r="E14497" s="10">
        <v>43475</v>
      </c>
      <c r="F14497" t="s">
        <v>12</v>
      </c>
      <c r="G14497" s="11">
        <v>0.31042255460395779</v>
      </c>
    </row>
    <row r="14498" spans="1:7" x14ac:dyDescent="0.2">
      <c r="A14498" t="s">
        <v>71</v>
      </c>
      <c r="B14498" t="s">
        <v>76</v>
      </c>
      <c r="C14498" t="s">
        <v>141</v>
      </c>
      <c r="D14498" t="s">
        <v>147</v>
      </c>
      <c r="E14498" s="10">
        <v>43476</v>
      </c>
      <c r="F14498" t="s">
        <v>12</v>
      </c>
      <c r="G14498" s="11">
        <v>0.30724191676615253</v>
      </c>
    </row>
    <row r="14499" spans="1:7" x14ac:dyDescent="0.2">
      <c r="A14499" t="s">
        <v>71</v>
      </c>
      <c r="B14499" t="s">
        <v>76</v>
      </c>
      <c r="C14499" t="s">
        <v>141</v>
      </c>
      <c r="D14499" t="s">
        <v>147</v>
      </c>
      <c r="E14499" s="10">
        <v>43479</v>
      </c>
      <c r="F14499" t="s">
        <v>12</v>
      </c>
      <c r="G14499" s="11">
        <v>0.3059760707479045</v>
      </c>
    </row>
    <row r="14500" spans="1:7" x14ac:dyDescent="0.2">
      <c r="A14500" t="s">
        <v>71</v>
      </c>
      <c r="B14500" t="s">
        <v>76</v>
      </c>
      <c r="C14500" t="s">
        <v>141</v>
      </c>
      <c r="D14500" t="s">
        <v>147</v>
      </c>
      <c r="E14500" s="10">
        <v>43480</v>
      </c>
      <c r="F14500" t="s">
        <v>12</v>
      </c>
      <c r="G14500" s="11">
        <v>0.30812122141698717</v>
      </c>
    </row>
    <row r="14501" spans="1:7" x14ac:dyDescent="0.2">
      <c r="A14501" t="s">
        <v>71</v>
      </c>
      <c r="B14501" t="s">
        <v>76</v>
      </c>
      <c r="C14501" t="s">
        <v>141</v>
      </c>
      <c r="D14501" t="s">
        <v>147</v>
      </c>
      <c r="E14501" s="10">
        <v>43481</v>
      </c>
      <c r="F14501" t="s">
        <v>12</v>
      </c>
      <c r="G14501" s="11">
        <v>0.30464726053348512</v>
      </c>
    </row>
    <row r="14502" spans="1:7" x14ac:dyDescent="0.2">
      <c r="A14502" t="s">
        <v>71</v>
      </c>
      <c r="B14502" t="s">
        <v>76</v>
      </c>
      <c r="C14502" t="s">
        <v>141</v>
      </c>
      <c r="D14502" t="s">
        <v>147</v>
      </c>
      <c r="E14502" s="10">
        <v>43482</v>
      </c>
      <c r="F14502" t="s">
        <v>12</v>
      </c>
      <c r="G14502" s="11">
        <v>0.30153501911314179</v>
      </c>
    </row>
    <row r="14503" spans="1:7" x14ac:dyDescent="0.2">
      <c r="A14503" t="s">
        <v>71</v>
      </c>
      <c r="B14503" t="s">
        <v>76</v>
      </c>
      <c r="C14503" t="s">
        <v>141</v>
      </c>
      <c r="D14503" t="s">
        <v>147</v>
      </c>
      <c r="E14503" s="10">
        <v>43483</v>
      </c>
      <c r="F14503" t="s">
        <v>12</v>
      </c>
      <c r="G14503" s="11">
        <v>0.31828067959758349</v>
      </c>
    </row>
    <row r="14504" spans="1:7" x14ac:dyDescent="0.2">
      <c r="A14504" t="s">
        <v>71</v>
      </c>
      <c r="B14504" t="s">
        <v>76</v>
      </c>
      <c r="C14504" t="s">
        <v>141</v>
      </c>
      <c r="D14504" t="s">
        <v>147</v>
      </c>
      <c r="E14504" s="10">
        <v>43486</v>
      </c>
      <c r="F14504" t="s">
        <v>12</v>
      </c>
      <c r="G14504" s="11">
        <v>0.31750245426852824</v>
      </c>
    </row>
    <row r="14505" spans="1:7" x14ac:dyDescent="0.2">
      <c r="A14505" t="s">
        <v>71</v>
      </c>
      <c r="B14505" t="s">
        <v>76</v>
      </c>
      <c r="C14505" t="s">
        <v>141</v>
      </c>
      <c r="D14505" t="s">
        <v>147</v>
      </c>
      <c r="E14505" s="10">
        <v>43487</v>
      </c>
      <c r="F14505" t="s">
        <v>12</v>
      </c>
      <c r="G14505" s="11">
        <v>0.31417267536789534</v>
      </c>
    </row>
    <row r="14506" spans="1:7" x14ac:dyDescent="0.2">
      <c r="A14506" t="s">
        <v>71</v>
      </c>
      <c r="B14506" t="s">
        <v>76</v>
      </c>
      <c r="C14506" t="s">
        <v>141</v>
      </c>
      <c r="D14506" t="s">
        <v>147</v>
      </c>
      <c r="E14506" s="10">
        <v>43488</v>
      </c>
      <c r="F14506" t="s">
        <v>12</v>
      </c>
      <c r="G14506" s="11">
        <v>0.31116823223049178</v>
      </c>
    </row>
    <row r="14507" spans="1:7" x14ac:dyDescent="0.2">
      <c r="A14507" t="s">
        <v>71</v>
      </c>
      <c r="B14507" t="s">
        <v>76</v>
      </c>
      <c r="C14507" t="s">
        <v>141</v>
      </c>
      <c r="D14507" t="s">
        <v>147</v>
      </c>
      <c r="E14507" s="10">
        <v>43489</v>
      </c>
      <c r="F14507" t="s">
        <v>12</v>
      </c>
      <c r="G14507" s="11">
        <v>0.3117881557661098</v>
      </c>
    </row>
    <row r="14508" spans="1:7" x14ac:dyDescent="0.2">
      <c r="A14508" t="s">
        <v>71</v>
      </c>
      <c r="B14508" t="s">
        <v>76</v>
      </c>
      <c r="C14508" t="s">
        <v>141</v>
      </c>
      <c r="D14508" t="s">
        <v>147</v>
      </c>
      <c r="E14508" s="10">
        <v>43490</v>
      </c>
      <c r="F14508" t="s">
        <v>12</v>
      </c>
      <c r="G14508" s="11">
        <v>0.30747899320673816</v>
      </c>
    </row>
    <row r="14509" spans="1:7" x14ac:dyDescent="0.2">
      <c r="A14509" t="s">
        <v>71</v>
      </c>
      <c r="B14509" t="s">
        <v>76</v>
      </c>
      <c r="C14509" t="s">
        <v>141</v>
      </c>
      <c r="D14509" t="s">
        <v>147</v>
      </c>
      <c r="E14509" s="10">
        <v>43493</v>
      </c>
      <c r="F14509" t="s">
        <v>12</v>
      </c>
      <c r="G14509" s="11">
        <v>0.30709157753647853</v>
      </c>
    </row>
    <row r="14510" spans="1:7" x14ac:dyDescent="0.2">
      <c r="A14510" t="s">
        <v>71</v>
      </c>
      <c r="B14510" t="s">
        <v>76</v>
      </c>
      <c r="C14510" t="s">
        <v>141</v>
      </c>
      <c r="D14510" t="s">
        <v>147</v>
      </c>
      <c r="E14510" s="10">
        <v>43494</v>
      </c>
      <c r="F14510" t="s">
        <v>12</v>
      </c>
      <c r="G14510" s="11">
        <v>0.30617719141643079</v>
      </c>
    </row>
    <row r="14511" spans="1:7" x14ac:dyDescent="0.2">
      <c r="A14511" t="s">
        <v>71</v>
      </c>
      <c r="B14511" t="s">
        <v>76</v>
      </c>
      <c r="C14511" t="s">
        <v>141</v>
      </c>
      <c r="D14511" t="s">
        <v>147</v>
      </c>
      <c r="E14511" s="10">
        <v>43495</v>
      </c>
      <c r="F14511" t="s">
        <v>12</v>
      </c>
      <c r="G14511" s="11">
        <v>0.31339853215652547</v>
      </c>
    </row>
    <row r="14512" spans="1:7" x14ac:dyDescent="0.2">
      <c r="A14512" t="s">
        <v>71</v>
      </c>
      <c r="B14512" t="s">
        <v>76</v>
      </c>
      <c r="C14512" t="s">
        <v>141</v>
      </c>
      <c r="D14512" t="s">
        <v>147</v>
      </c>
      <c r="E14512" s="10">
        <v>43496</v>
      </c>
      <c r="F14512" t="s">
        <v>12</v>
      </c>
      <c r="G14512" s="11">
        <v>0.31141021678219599</v>
      </c>
    </row>
    <row r="14513" spans="1:7" x14ac:dyDescent="0.2">
      <c r="A14513" t="s">
        <v>71</v>
      </c>
      <c r="B14513" t="s">
        <v>76</v>
      </c>
      <c r="C14513" t="s">
        <v>141</v>
      </c>
      <c r="D14513" t="s">
        <v>147</v>
      </c>
      <c r="E14513" s="10">
        <v>43497</v>
      </c>
      <c r="F14513" t="s">
        <v>12</v>
      </c>
      <c r="G14513" s="11">
        <v>0.31173532038236107</v>
      </c>
    </row>
    <row r="14514" spans="1:7" x14ac:dyDescent="0.2">
      <c r="A14514" t="s">
        <v>71</v>
      </c>
      <c r="B14514" t="s">
        <v>76</v>
      </c>
      <c r="C14514" t="s">
        <v>141</v>
      </c>
      <c r="D14514" t="s">
        <v>147</v>
      </c>
      <c r="E14514" s="10">
        <v>43500</v>
      </c>
      <c r="F14514" t="s">
        <v>12</v>
      </c>
      <c r="G14514" s="11">
        <v>0.31288860805269225</v>
      </c>
    </row>
    <row r="14515" spans="1:7" x14ac:dyDescent="0.2">
      <c r="A14515" t="s">
        <v>71</v>
      </c>
      <c r="B14515" t="s">
        <v>76</v>
      </c>
      <c r="C14515" t="s">
        <v>141</v>
      </c>
      <c r="D14515" t="s">
        <v>147</v>
      </c>
      <c r="E14515" s="10">
        <v>43501</v>
      </c>
      <c r="F14515" t="s">
        <v>12</v>
      </c>
      <c r="G14515" s="11">
        <v>0.31354999649969068</v>
      </c>
    </row>
    <row r="14516" spans="1:7" x14ac:dyDescent="0.2">
      <c r="A14516" t="s">
        <v>71</v>
      </c>
      <c r="B14516" t="s">
        <v>76</v>
      </c>
      <c r="C14516" t="s">
        <v>141</v>
      </c>
      <c r="D14516" t="s">
        <v>147</v>
      </c>
      <c r="E14516" s="10">
        <v>43502</v>
      </c>
      <c r="F14516" t="s">
        <v>12</v>
      </c>
      <c r="G14516" s="11">
        <v>0.31283302969092847</v>
      </c>
    </row>
    <row r="14517" spans="1:7" x14ac:dyDescent="0.2">
      <c r="A14517" t="s">
        <v>71</v>
      </c>
      <c r="B14517" t="s">
        <v>76</v>
      </c>
      <c r="C14517" t="s">
        <v>141</v>
      </c>
      <c r="D14517" t="s">
        <v>147</v>
      </c>
      <c r="E14517" s="10">
        <v>43503</v>
      </c>
      <c r="F14517" t="s">
        <v>12</v>
      </c>
      <c r="G14517" s="11">
        <v>0.31197181523935447</v>
      </c>
    </row>
    <row r="14518" spans="1:7" x14ac:dyDescent="0.2">
      <c r="A14518" t="s">
        <v>71</v>
      </c>
      <c r="B14518" t="s">
        <v>76</v>
      </c>
      <c r="C14518" t="s">
        <v>141</v>
      </c>
      <c r="D14518" t="s">
        <v>147</v>
      </c>
      <c r="E14518" s="10">
        <v>43504</v>
      </c>
      <c r="F14518" t="s">
        <v>12</v>
      </c>
      <c r="G14518" s="11">
        <v>0.31548222503259626</v>
      </c>
    </row>
    <row r="14519" spans="1:7" x14ac:dyDescent="0.2">
      <c r="A14519" t="s">
        <v>71</v>
      </c>
      <c r="B14519" t="s">
        <v>76</v>
      </c>
      <c r="C14519" t="s">
        <v>141</v>
      </c>
      <c r="D14519" t="s">
        <v>147</v>
      </c>
      <c r="E14519" s="10">
        <v>43507</v>
      </c>
      <c r="F14519" t="s">
        <v>12</v>
      </c>
      <c r="G14519" s="11">
        <v>0.31684553683842814</v>
      </c>
    </row>
    <row r="14520" spans="1:7" x14ac:dyDescent="0.2">
      <c r="A14520" t="s">
        <v>71</v>
      </c>
      <c r="B14520" t="s">
        <v>76</v>
      </c>
      <c r="C14520" t="s">
        <v>141</v>
      </c>
      <c r="D14520" t="s">
        <v>147</v>
      </c>
      <c r="E14520" s="10">
        <v>43508</v>
      </c>
      <c r="F14520" t="s">
        <v>12</v>
      </c>
      <c r="G14520" s="11">
        <v>0.31419483422537492</v>
      </c>
    </row>
    <row r="14521" spans="1:7" x14ac:dyDescent="0.2">
      <c r="A14521" t="s">
        <v>71</v>
      </c>
      <c r="B14521" t="s">
        <v>76</v>
      </c>
      <c r="C14521" t="s">
        <v>141</v>
      </c>
      <c r="D14521" t="s">
        <v>147</v>
      </c>
      <c r="E14521" s="10">
        <v>43509</v>
      </c>
      <c r="F14521" t="s">
        <v>12</v>
      </c>
      <c r="G14521" s="11">
        <v>0.31444861784764544</v>
      </c>
    </row>
    <row r="14522" spans="1:7" x14ac:dyDescent="0.2">
      <c r="A14522" t="s">
        <v>71</v>
      </c>
      <c r="B14522" t="s">
        <v>76</v>
      </c>
      <c r="C14522" t="s">
        <v>141</v>
      </c>
      <c r="D14522" t="s">
        <v>147</v>
      </c>
      <c r="E14522" s="10">
        <v>43510</v>
      </c>
      <c r="F14522" t="s">
        <v>12</v>
      </c>
      <c r="G14522" s="11">
        <v>0.31499288186690638</v>
      </c>
    </row>
    <row r="14523" spans="1:7" x14ac:dyDescent="0.2">
      <c r="A14523" t="s">
        <v>71</v>
      </c>
      <c r="B14523" t="s">
        <v>76</v>
      </c>
      <c r="C14523" t="s">
        <v>141</v>
      </c>
      <c r="D14523" t="s">
        <v>147</v>
      </c>
      <c r="E14523" s="10">
        <v>43511</v>
      </c>
      <c r="F14523" t="s">
        <v>12</v>
      </c>
      <c r="G14523" s="11">
        <v>0.31306509860030302</v>
      </c>
    </row>
    <row r="14524" spans="1:7" x14ac:dyDescent="0.2">
      <c r="A14524" t="s">
        <v>71</v>
      </c>
      <c r="B14524" t="s">
        <v>76</v>
      </c>
      <c r="C14524" t="s">
        <v>141</v>
      </c>
      <c r="D14524" t="s">
        <v>147</v>
      </c>
      <c r="E14524" s="10">
        <v>43514</v>
      </c>
      <c r="F14524" t="s">
        <v>12</v>
      </c>
      <c r="G14524" s="11">
        <v>0.31149463588820697</v>
      </c>
    </row>
    <row r="14525" spans="1:7" x14ac:dyDescent="0.2">
      <c r="A14525" t="s">
        <v>71</v>
      </c>
      <c r="B14525" t="s">
        <v>76</v>
      </c>
      <c r="C14525" t="s">
        <v>141</v>
      </c>
      <c r="D14525" t="s">
        <v>147</v>
      </c>
      <c r="E14525" s="10">
        <v>43515</v>
      </c>
      <c r="F14525" t="s">
        <v>12</v>
      </c>
      <c r="G14525" s="11">
        <v>0.31331391421523253</v>
      </c>
    </row>
    <row r="14526" spans="1:7" x14ac:dyDescent="0.2">
      <c r="A14526" t="s">
        <v>71</v>
      </c>
      <c r="B14526" t="s">
        <v>76</v>
      </c>
      <c r="C14526" t="s">
        <v>141</v>
      </c>
      <c r="D14526" t="s">
        <v>147</v>
      </c>
      <c r="E14526" s="10">
        <v>43516</v>
      </c>
      <c r="F14526" t="s">
        <v>12</v>
      </c>
      <c r="G14526" s="11">
        <v>0.31211458394517261</v>
      </c>
    </row>
    <row r="14527" spans="1:7" x14ac:dyDescent="0.2">
      <c r="A14527" t="s">
        <v>71</v>
      </c>
      <c r="B14527" t="s">
        <v>76</v>
      </c>
      <c r="C14527" t="s">
        <v>141</v>
      </c>
      <c r="D14527" t="s">
        <v>147</v>
      </c>
      <c r="E14527" s="10">
        <v>43517</v>
      </c>
      <c r="F14527" t="s">
        <v>12</v>
      </c>
      <c r="G14527" s="11">
        <v>0.31503579791666525</v>
      </c>
    </row>
    <row r="14528" spans="1:7" x14ac:dyDescent="0.2">
      <c r="A14528" t="s">
        <v>71</v>
      </c>
      <c r="B14528" t="s">
        <v>76</v>
      </c>
      <c r="C14528" t="s">
        <v>141</v>
      </c>
      <c r="D14528" t="s">
        <v>147</v>
      </c>
      <c r="E14528" s="10">
        <v>43518</v>
      </c>
      <c r="F14528" t="s">
        <v>12</v>
      </c>
      <c r="G14528" s="11">
        <v>0.31370715973378949</v>
      </c>
    </row>
    <row r="14529" spans="1:7" x14ac:dyDescent="0.2">
      <c r="A14529" t="s">
        <v>71</v>
      </c>
      <c r="B14529" t="s">
        <v>76</v>
      </c>
      <c r="C14529" t="s">
        <v>141</v>
      </c>
      <c r="D14529" t="s">
        <v>147</v>
      </c>
      <c r="E14529" s="10">
        <v>43521</v>
      </c>
      <c r="F14529" t="s">
        <v>12</v>
      </c>
      <c r="G14529" s="11">
        <v>0.31276445355950677</v>
      </c>
    </row>
    <row r="14530" spans="1:7" x14ac:dyDescent="0.2">
      <c r="A14530" t="s">
        <v>71</v>
      </c>
      <c r="B14530" t="s">
        <v>76</v>
      </c>
      <c r="C14530" t="s">
        <v>141</v>
      </c>
      <c r="D14530" t="s">
        <v>147</v>
      </c>
      <c r="E14530" s="10">
        <v>43522</v>
      </c>
      <c r="F14530" t="s">
        <v>12</v>
      </c>
      <c r="G14530" s="11">
        <v>0.30703313876936467</v>
      </c>
    </row>
    <row r="14531" spans="1:7" x14ac:dyDescent="0.2">
      <c r="A14531" t="s">
        <v>71</v>
      </c>
      <c r="B14531" t="s">
        <v>76</v>
      </c>
      <c r="C14531" t="s">
        <v>141</v>
      </c>
      <c r="D14531" t="s">
        <v>147</v>
      </c>
      <c r="E14531" s="10">
        <v>43523</v>
      </c>
      <c r="F14531" t="s">
        <v>12</v>
      </c>
      <c r="G14531" s="11">
        <v>0.30529631958742592</v>
      </c>
    </row>
    <row r="14532" spans="1:7" x14ac:dyDescent="0.2">
      <c r="A14532" t="s">
        <v>71</v>
      </c>
      <c r="B14532" t="s">
        <v>76</v>
      </c>
      <c r="C14532" t="s">
        <v>141</v>
      </c>
      <c r="D14532" t="s">
        <v>147</v>
      </c>
      <c r="E14532" s="10">
        <v>43524</v>
      </c>
      <c r="F14532" t="s">
        <v>12</v>
      </c>
      <c r="G14532" s="11">
        <v>0.3108584126140585</v>
      </c>
    </row>
    <row r="14533" spans="1:7" x14ac:dyDescent="0.2">
      <c r="A14533" t="s">
        <v>71</v>
      </c>
      <c r="B14533" t="s">
        <v>76</v>
      </c>
      <c r="C14533" t="s">
        <v>141</v>
      </c>
      <c r="D14533" t="s">
        <v>147</v>
      </c>
      <c r="E14533" s="10">
        <v>43525</v>
      </c>
      <c r="F14533" t="s">
        <v>12</v>
      </c>
      <c r="G14533" s="11">
        <v>0.31213426279653883</v>
      </c>
    </row>
    <row r="14534" spans="1:7" x14ac:dyDescent="0.2">
      <c r="A14534" t="s">
        <v>71</v>
      </c>
      <c r="B14534" t="s">
        <v>76</v>
      </c>
      <c r="C14534" t="s">
        <v>141</v>
      </c>
      <c r="D14534" t="s">
        <v>147</v>
      </c>
      <c r="E14534" s="10">
        <v>43528</v>
      </c>
      <c r="F14534" t="s">
        <v>12</v>
      </c>
      <c r="G14534" s="11">
        <v>0.31280105265592673</v>
      </c>
    </row>
    <row r="14535" spans="1:7" x14ac:dyDescent="0.2">
      <c r="A14535" t="s">
        <v>71</v>
      </c>
      <c r="B14535" t="s">
        <v>76</v>
      </c>
      <c r="C14535" t="s">
        <v>141</v>
      </c>
      <c r="D14535" t="s">
        <v>147</v>
      </c>
      <c r="E14535" s="10">
        <v>43529</v>
      </c>
      <c r="F14535" t="s">
        <v>12</v>
      </c>
      <c r="G14535" s="11">
        <v>0.31175031019698635</v>
      </c>
    </row>
    <row r="14536" spans="1:7" x14ac:dyDescent="0.2">
      <c r="A14536" t="s">
        <v>71</v>
      </c>
      <c r="B14536" t="s">
        <v>76</v>
      </c>
      <c r="C14536" t="s">
        <v>141</v>
      </c>
      <c r="D14536" t="s">
        <v>147</v>
      </c>
      <c r="E14536" s="10">
        <v>43530</v>
      </c>
      <c r="F14536" t="s">
        <v>12</v>
      </c>
      <c r="G14536" s="11">
        <v>0.31085397048473218</v>
      </c>
    </row>
    <row r="14537" spans="1:7" x14ac:dyDescent="0.2">
      <c r="A14537" t="s">
        <v>71</v>
      </c>
      <c r="B14537" t="s">
        <v>76</v>
      </c>
      <c r="C14537" t="s">
        <v>141</v>
      </c>
      <c r="D14537" t="s">
        <v>147</v>
      </c>
      <c r="E14537" s="10">
        <v>43531</v>
      </c>
      <c r="F14537" t="s">
        <v>12</v>
      </c>
      <c r="G14537" s="11">
        <v>0.31111452685039132</v>
      </c>
    </row>
    <row r="14538" spans="1:7" x14ac:dyDescent="0.2">
      <c r="A14538" t="s">
        <v>71</v>
      </c>
      <c r="B14538" t="s">
        <v>76</v>
      </c>
      <c r="C14538" t="s">
        <v>141</v>
      </c>
      <c r="D14538" t="s">
        <v>147</v>
      </c>
      <c r="E14538" s="10">
        <v>43532</v>
      </c>
      <c r="F14538" t="s">
        <v>12</v>
      </c>
      <c r="G14538" s="11">
        <v>0.31336129012087865</v>
      </c>
    </row>
    <row r="14539" spans="1:7" x14ac:dyDescent="0.2">
      <c r="A14539" t="s">
        <v>71</v>
      </c>
      <c r="B14539" t="s">
        <v>76</v>
      </c>
      <c r="C14539" t="s">
        <v>141</v>
      </c>
      <c r="D14539" t="s">
        <v>147</v>
      </c>
      <c r="E14539" s="10">
        <v>43535</v>
      </c>
      <c r="F14539" t="s">
        <v>12</v>
      </c>
      <c r="G14539" s="11">
        <v>0.30955416722962342</v>
      </c>
    </row>
    <row r="14540" spans="1:7" x14ac:dyDescent="0.2">
      <c r="A14540" t="s">
        <v>71</v>
      </c>
      <c r="B14540" t="s">
        <v>76</v>
      </c>
      <c r="C14540" t="s">
        <v>141</v>
      </c>
      <c r="D14540" t="s">
        <v>147</v>
      </c>
      <c r="E14540" s="10">
        <v>43536</v>
      </c>
      <c r="F14540" t="s">
        <v>12</v>
      </c>
      <c r="G14540" s="11">
        <v>0.30981531876986279</v>
      </c>
    </row>
    <row r="14541" spans="1:7" x14ac:dyDescent="0.2">
      <c r="A14541" t="s">
        <v>71</v>
      </c>
      <c r="B14541" t="s">
        <v>76</v>
      </c>
      <c r="C14541" t="s">
        <v>141</v>
      </c>
      <c r="D14541" t="s">
        <v>147</v>
      </c>
      <c r="E14541" s="10">
        <v>43537</v>
      </c>
      <c r="F14541" t="s">
        <v>12</v>
      </c>
      <c r="G14541" s="11">
        <v>0.30593029989849413</v>
      </c>
    </row>
    <row r="14542" spans="1:7" x14ac:dyDescent="0.2">
      <c r="A14542" t="s">
        <v>71</v>
      </c>
      <c r="B14542" t="s">
        <v>76</v>
      </c>
      <c r="C14542" t="s">
        <v>141</v>
      </c>
      <c r="D14542" t="s">
        <v>147</v>
      </c>
      <c r="E14542" s="10">
        <v>43538</v>
      </c>
      <c r="F14542" t="s">
        <v>12</v>
      </c>
      <c r="G14542" s="11">
        <v>0.30319969178338346</v>
      </c>
    </row>
    <row r="14543" spans="1:7" x14ac:dyDescent="0.2">
      <c r="A14543" t="s">
        <v>71</v>
      </c>
      <c r="B14543" t="s">
        <v>76</v>
      </c>
      <c r="C14543" t="s">
        <v>141</v>
      </c>
      <c r="D14543" t="s">
        <v>147</v>
      </c>
      <c r="E14543" s="10">
        <v>43539</v>
      </c>
      <c r="F14543" t="s">
        <v>12</v>
      </c>
      <c r="G14543" s="11">
        <v>0.30114444316627975</v>
      </c>
    </row>
    <row r="14544" spans="1:7" x14ac:dyDescent="0.2">
      <c r="A14544" t="s">
        <v>71</v>
      </c>
      <c r="B14544" t="s">
        <v>76</v>
      </c>
      <c r="C14544" t="s">
        <v>141</v>
      </c>
      <c r="D14544" t="s">
        <v>147</v>
      </c>
      <c r="E14544" s="10">
        <v>43542</v>
      </c>
      <c r="F14544" t="s">
        <v>12</v>
      </c>
      <c r="G14544" s="11">
        <v>0.30143192972765748</v>
      </c>
    </row>
    <row r="14545" spans="1:7" x14ac:dyDescent="0.2">
      <c r="A14545" t="s">
        <v>71</v>
      </c>
      <c r="B14545" t="s">
        <v>76</v>
      </c>
      <c r="C14545" t="s">
        <v>141</v>
      </c>
      <c r="D14545" t="s">
        <v>147</v>
      </c>
      <c r="E14545" s="10">
        <v>43543</v>
      </c>
      <c r="F14545" t="s">
        <v>12</v>
      </c>
      <c r="G14545" s="11">
        <v>0.29806887271263299</v>
      </c>
    </row>
    <row r="14546" spans="1:7" x14ac:dyDescent="0.2">
      <c r="A14546" t="s">
        <v>71</v>
      </c>
      <c r="B14546" t="s">
        <v>76</v>
      </c>
      <c r="C14546" t="s">
        <v>141</v>
      </c>
      <c r="D14546" t="s">
        <v>147</v>
      </c>
      <c r="E14546" s="10">
        <v>43544</v>
      </c>
      <c r="F14546" t="s">
        <v>12</v>
      </c>
      <c r="G14546" s="11">
        <v>0.30040537417939439</v>
      </c>
    </row>
    <row r="14547" spans="1:7" x14ac:dyDescent="0.2">
      <c r="A14547" t="s">
        <v>71</v>
      </c>
      <c r="B14547" t="s">
        <v>76</v>
      </c>
      <c r="C14547" t="s">
        <v>141</v>
      </c>
      <c r="D14547" t="s">
        <v>147</v>
      </c>
      <c r="E14547" s="10">
        <v>43545</v>
      </c>
      <c r="F14547" t="s">
        <v>12</v>
      </c>
      <c r="G14547" s="11">
        <v>0.30363562733131766</v>
      </c>
    </row>
    <row r="14548" spans="1:7" x14ac:dyDescent="0.2">
      <c r="A14548" t="s">
        <v>71</v>
      </c>
      <c r="B14548" t="s">
        <v>76</v>
      </c>
      <c r="C14548" t="s">
        <v>141</v>
      </c>
      <c r="D14548" t="s">
        <v>147</v>
      </c>
      <c r="E14548" s="10">
        <v>43546</v>
      </c>
      <c r="F14548" t="s">
        <v>12</v>
      </c>
      <c r="G14548" s="11">
        <v>0.29928647172609057</v>
      </c>
    </row>
    <row r="14549" spans="1:7" x14ac:dyDescent="0.2">
      <c r="A14549" t="s">
        <v>71</v>
      </c>
      <c r="B14549" t="s">
        <v>76</v>
      </c>
      <c r="C14549" t="s">
        <v>141</v>
      </c>
      <c r="D14549" t="s">
        <v>147</v>
      </c>
      <c r="E14549" s="10">
        <v>43549</v>
      </c>
      <c r="F14549" t="s">
        <v>12</v>
      </c>
      <c r="G14549" s="11">
        <v>0.29737199581086854</v>
      </c>
    </row>
    <row r="14550" spans="1:7" x14ac:dyDescent="0.2">
      <c r="A14550" t="s">
        <v>71</v>
      </c>
      <c r="B14550" t="s">
        <v>76</v>
      </c>
      <c r="C14550" t="s">
        <v>141</v>
      </c>
      <c r="D14550" t="s">
        <v>147</v>
      </c>
      <c r="E14550" s="10">
        <v>43550</v>
      </c>
      <c r="F14550" t="s">
        <v>12</v>
      </c>
      <c r="G14550" s="11">
        <v>0.29554738062650154</v>
      </c>
    </row>
    <row r="14551" spans="1:7" x14ac:dyDescent="0.2">
      <c r="A14551" t="s">
        <v>71</v>
      </c>
      <c r="B14551" t="s">
        <v>76</v>
      </c>
      <c r="C14551" t="s">
        <v>141</v>
      </c>
      <c r="D14551" t="s">
        <v>147</v>
      </c>
      <c r="E14551" s="10">
        <v>43551</v>
      </c>
      <c r="F14551" t="s">
        <v>12</v>
      </c>
      <c r="G14551" s="11">
        <v>0.29011321732553613</v>
      </c>
    </row>
    <row r="14552" spans="1:7" x14ac:dyDescent="0.2">
      <c r="A14552" t="s">
        <v>71</v>
      </c>
      <c r="B14552" t="s">
        <v>76</v>
      </c>
      <c r="C14552" t="s">
        <v>141</v>
      </c>
      <c r="D14552" t="s">
        <v>147</v>
      </c>
      <c r="E14552" s="10">
        <v>43552</v>
      </c>
      <c r="F14552" t="s">
        <v>12</v>
      </c>
      <c r="G14552" s="11">
        <v>0.29991901788497438</v>
      </c>
    </row>
    <row r="14553" spans="1:7" x14ac:dyDescent="0.2">
      <c r="A14553" t="s">
        <v>71</v>
      </c>
      <c r="B14553" t="s">
        <v>76</v>
      </c>
      <c r="C14553" t="s">
        <v>141</v>
      </c>
      <c r="D14553" t="s">
        <v>147</v>
      </c>
      <c r="E14553" s="10">
        <v>43553</v>
      </c>
      <c r="F14553" t="s">
        <v>12</v>
      </c>
      <c r="G14553" s="11">
        <v>0.30114159957794628</v>
      </c>
    </row>
    <row r="14554" spans="1:7" x14ac:dyDescent="0.2">
      <c r="A14554" t="s">
        <v>72</v>
      </c>
      <c r="B14554" t="s">
        <v>76</v>
      </c>
      <c r="C14554" t="s">
        <v>141</v>
      </c>
      <c r="D14554" t="s">
        <v>148</v>
      </c>
      <c r="E14554" s="10">
        <v>43193</v>
      </c>
      <c r="F14554" t="s">
        <v>12</v>
      </c>
      <c r="G14554" s="11">
        <v>0</v>
      </c>
    </row>
    <row r="14555" spans="1:7" x14ac:dyDescent="0.2">
      <c r="A14555" t="s">
        <v>72</v>
      </c>
      <c r="B14555" t="s">
        <v>76</v>
      </c>
      <c r="C14555" t="s">
        <v>141</v>
      </c>
      <c r="D14555" t="s">
        <v>148</v>
      </c>
      <c r="E14555" s="10">
        <v>43194</v>
      </c>
      <c r="F14555" t="s">
        <v>12</v>
      </c>
      <c r="G14555" s="11">
        <v>0</v>
      </c>
    </row>
    <row r="14556" spans="1:7" x14ac:dyDescent="0.2">
      <c r="A14556" t="s">
        <v>72</v>
      </c>
      <c r="B14556" t="s">
        <v>76</v>
      </c>
      <c r="C14556" t="s">
        <v>141</v>
      </c>
      <c r="D14556" t="s">
        <v>148</v>
      </c>
      <c r="E14556" s="10">
        <v>43195</v>
      </c>
      <c r="F14556" t="s">
        <v>10</v>
      </c>
      <c r="G14556" s="11">
        <v>0</v>
      </c>
    </row>
    <row r="14557" spans="1:7" x14ac:dyDescent="0.2">
      <c r="A14557" t="s">
        <v>72</v>
      </c>
      <c r="B14557" t="s">
        <v>76</v>
      </c>
      <c r="C14557" t="s">
        <v>141</v>
      </c>
      <c r="D14557" t="s">
        <v>148</v>
      </c>
      <c r="E14557" s="10">
        <v>43196</v>
      </c>
      <c r="F14557" t="s">
        <v>10</v>
      </c>
      <c r="G14557" s="11">
        <v>0</v>
      </c>
    </row>
    <row r="14558" spans="1:7" x14ac:dyDescent="0.2">
      <c r="A14558" t="s">
        <v>72</v>
      </c>
      <c r="B14558" t="s">
        <v>76</v>
      </c>
      <c r="C14558" t="s">
        <v>141</v>
      </c>
      <c r="D14558" t="s">
        <v>148</v>
      </c>
      <c r="E14558" s="10">
        <v>43199</v>
      </c>
      <c r="F14558" t="s">
        <v>10</v>
      </c>
      <c r="G14558" s="11">
        <v>0</v>
      </c>
    </row>
    <row r="14559" spans="1:7" x14ac:dyDescent="0.2">
      <c r="A14559" t="s">
        <v>72</v>
      </c>
      <c r="B14559" t="s">
        <v>76</v>
      </c>
      <c r="C14559" t="s">
        <v>141</v>
      </c>
      <c r="D14559" t="s">
        <v>148</v>
      </c>
      <c r="E14559" s="10">
        <v>43200</v>
      </c>
      <c r="F14559" t="s">
        <v>10</v>
      </c>
      <c r="G14559" s="11">
        <v>0</v>
      </c>
    </row>
    <row r="14560" spans="1:7" x14ac:dyDescent="0.2">
      <c r="A14560" t="s">
        <v>72</v>
      </c>
      <c r="B14560" t="s">
        <v>76</v>
      </c>
      <c r="C14560" t="s">
        <v>141</v>
      </c>
      <c r="D14560" t="s">
        <v>148</v>
      </c>
      <c r="E14560" s="10">
        <v>43201</v>
      </c>
      <c r="F14560" t="s">
        <v>10</v>
      </c>
      <c r="G14560" s="11">
        <v>0</v>
      </c>
    </row>
    <row r="14561" spans="1:7" x14ac:dyDescent="0.2">
      <c r="A14561" t="s">
        <v>72</v>
      </c>
      <c r="B14561" t="s">
        <v>76</v>
      </c>
      <c r="C14561" t="s">
        <v>141</v>
      </c>
      <c r="D14561" t="s">
        <v>148</v>
      </c>
      <c r="E14561" s="10">
        <v>43202</v>
      </c>
      <c r="F14561" t="s">
        <v>10</v>
      </c>
      <c r="G14561" s="11">
        <v>0</v>
      </c>
    </row>
    <row r="14562" spans="1:7" x14ac:dyDescent="0.2">
      <c r="A14562" t="s">
        <v>72</v>
      </c>
      <c r="B14562" t="s">
        <v>76</v>
      </c>
      <c r="C14562" t="s">
        <v>141</v>
      </c>
      <c r="D14562" t="s">
        <v>148</v>
      </c>
      <c r="E14562" s="10">
        <v>43203</v>
      </c>
      <c r="F14562" t="s">
        <v>10</v>
      </c>
      <c r="G14562" s="11">
        <v>0</v>
      </c>
    </row>
    <row r="14563" spans="1:7" x14ac:dyDescent="0.2">
      <c r="A14563" t="s">
        <v>72</v>
      </c>
      <c r="B14563" t="s">
        <v>76</v>
      </c>
      <c r="C14563" t="s">
        <v>141</v>
      </c>
      <c r="D14563" t="s">
        <v>148</v>
      </c>
      <c r="E14563" s="10">
        <v>43206</v>
      </c>
      <c r="F14563" t="s">
        <v>10</v>
      </c>
      <c r="G14563" s="11">
        <v>0</v>
      </c>
    </row>
    <row r="14564" spans="1:7" x14ac:dyDescent="0.2">
      <c r="A14564" t="s">
        <v>72</v>
      </c>
      <c r="B14564" t="s">
        <v>76</v>
      </c>
      <c r="C14564" t="s">
        <v>141</v>
      </c>
      <c r="D14564" t="s">
        <v>148</v>
      </c>
      <c r="E14564" s="10">
        <v>43207</v>
      </c>
      <c r="F14564" t="s">
        <v>10</v>
      </c>
      <c r="G14564" s="11">
        <v>0</v>
      </c>
    </row>
    <row r="14565" spans="1:7" x14ac:dyDescent="0.2">
      <c r="A14565" t="s">
        <v>72</v>
      </c>
      <c r="B14565" t="s">
        <v>76</v>
      </c>
      <c r="C14565" t="s">
        <v>141</v>
      </c>
      <c r="D14565" t="s">
        <v>148</v>
      </c>
      <c r="E14565" s="10">
        <v>43208</v>
      </c>
      <c r="F14565" t="s">
        <v>10</v>
      </c>
      <c r="G14565" s="11">
        <v>0</v>
      </c>
    </row>
    <row r="14566" spans="1:7" x14ac:dyDescent="0.2">
      <c r="A14566" t="s">
        <v>72</v>
      </c>
      <c r="B14566" t="s">
        <v>76</v>
      </c>
      <c r="C14566" t="s">
        <v>141</v>
      </c>
      <c r="D14566" t="s">
        <v>148</v>
      </c>
      <c r="E14566" s="10">
        <v>43209</v>
      </c>
      <c r="F14566" t="s">
        <v>10</v>
      </c>
      <c r="G14566" s="11">
        <v>0</v>
      </c>
    </row>
    <row r="14567" spans="1:7" x14ac:dyDescent="0.2">
      <c r="A14567" t="s">
        <v>72</v>
      </c>
      <c r="B14567" t="s">
        <v>76</v>
      </c>
      <c r="C14567" t="s">
        <v>141</v>
      </c>
      <c r="D14567" t="s">
        <v>148</v>
      </c>
      <c r="E14567" s="10">
        <v>43210</v>
      </c>
      <c r="F14567" t="s">
        <v>10</v>
      </c>
      <c r="G14567" s="11">
        <v>0</v>
      </c>
    </row>
    <row r="14568" spans="1:7" x14ac:dyDescent="0.2">
      <c r="A14568" t="s">
        <v>72</v>
      </c>
      <c r="B14568" t="s">
        <v>76</v>
      </c>
      <c r="C14568" t="s">
        <v>141</v>
      </c>
      <c r="D14568" t="s">
        <v>148</v>
      </c>
      <c r="E14568" s="10">
        <v>43213</v>
      </c>
      <c r="F14568" t="s">
        <v>10</v>
      </c>
      <c r="G14568" s="11">
        <v>0</v>
      </c>
    </row>
    <row r="14569" spans="1:7" x14ac:dyDescent="0.2">
      <c r="A14569" t="s">
        <v>72</v>
      </c>
      <c r="B14569" t="s">
        <v>76</v>
      </c>
      <c r="C14569" t="s">
        <v>141</v>
      </c>
      <c r="D14569" t="s">
        <v>148</v>
      </c>
      <c r="E14569" s="10">
        <v>43214</v>
      </c>
      <c r="F14569" t="s">
        <v>10</v>
      </c>
      <c r="G14569" s="11">
        <v>0</v>
      </c>
    </row>
    <row r="14570" spans="1:7" x14ac:dyDescent="0.2">
      <c r="A14570" t="s">
        <v>72</v>
      </c>
      <c r="B14570" t="s">
        <v>76</v>
      </c>
      <c r="C14570" t="s">
        <v>141</v>
      </c>
      <c r="D14570" t="s">
        <v>148</v>
      </c>
      <c r="E14570" s="10">
        <v>43215</v>
      </c>
      <c r="F14570" t="s">
        <v>10</v>
      </c>
      <c r="G14570" s="11">
        <v>0</v>
      </c>
    </row>
    <row r="14571" spans="1:7" x14ac:dyDescent="0.2">
      <c r="A14571" t="s">
        <v>72</v>
      </c>
      <c r="B14571" t="s">
        <v>76</v>
      </c>
      <c r="C14571" t="s">
        <v>141</v>
      </c>
      <c r="D14571" t="s">
        <v>148</v>
      </c>
      <c r="E14571" s="10">
        <v>43216</v>
      </c>
      <c r="F14571" t="s">
        <v>10</v>
      </c>
      <c r="G14571" s="11">
        <v>0</v>
      </c>
    </row>
    <row r="14572" spans="1:7" x14ac:dyDescent="0.2">
      <c r="A14572" t="s">
        <v>72</v>
      </c>
      <c r="B14572" t="s">
        <v>76</v>
      </c>
      <c r="C14572" t="s">
        <v>141</v>
      </c>
      <c r="D14572" t="s">
        <v>148</v>
      </c>
      <c r="E14572" s="10">
        <v>43217</v>
      </c>
      <c r="F14572" t="s">
        <v>10</v>
      </c>
      <c r="G14572" s="11">
        <v>0</v>
      </c>
    </row>
    <row r="14573" spans="1:7" x14ac:dyDescent="0.2">
      <c r="A14573" t="s">
        <v>72</v>
      </c>
      <c r="B14573" t="s">
        <v>76</v>
      </c>
      <c r="C14573" t="s">
        <v>141</v>
      </c>
      <c r="D14573" t="s">
        <v>148</v>
      </c>
      <c r="E14573" s="10">
        <v>43220</v>
      </c>
      <c r="F14573" t="s">
        <v>10</v>
      </c>
      <c r="G14573" s="11">
        <v>0</v>
      </c>
    </row>
    <row r="14574" spans="1:7" x14ac:dyDescent="0.2">
      <c r="A14574" t="s">
        <v>72</v>
      </c>
      <c r="B14574" t="s">
        <v>76</v>
      </c>
      <c r="C14574" t="s">
        <v>141</v>
      </c>
      <c r="D14574" t="s">
        <v>148</v>
      </c>
      <c r="E14574" s="10">
        <v>43222</v>
      </c>
      <c r="F14574" t="s">
        <v>10</v>
      </c>
      <c r="G14574" s="11">
        <v>0</v>
      </c>
    </row>
    <row r="14575" spans="1:7" x14ac:dyDescent="0.2">
      <c r="A14575" t="s">
        <v>72</v>
      </c>
      <c r="B14575" t="s">
        <v>76</v>
      </c>
      <c r="C14575" t="s">
        <v>141</v>
      </c>
      <c r="D14575" t="s">
        <v>148</v>
      </c>
      <c r="E14575" s="10">
        <v>43223</v>
      </c>
      <c r="F14575" t="s">
        <v>10</v>
      </c>
      <c r="G14575" s="11">
        <v>0</v>
      </c>
    </row>
    <row r="14576" spans="1:7" x14ac:dyDescent="0.2">
      <c r="A14576" t="s">
        <v>72</v>
      </c>
      <c r="B14576" t="s">
        <v>76</v>
      </c>
      <c r="C14576" t="s">
        <v>141</v>
      </c>
      <c r="D14576" t="s">
        <v>148</v>
      </c>
      <c r="E14576" s="10">
        <v>43224</v>
      </c>
      <c r="F14576" t="s">
        <v>10</v>
      </c>
      <c r="G14576" s="11">
        <v>0</v>
      </c>
    </row>
    <row r="14577" spans="1:7" x14ac:dyDescent="0.2">
      <c r="A14577" t="s">
        <v>72</v>
      </c>
      <c r="B14577" t="s">
        <v>76</v>
      </c>
      <c r="C14577" t="s">
        <v>141</v>
      </c>
      <c r="D14577" t="s">
        <v>148</v>
      </c>
      <c r="E14577" s="10">
        <v>43227</v>
      </c>
      <c r="F14577" t="s">
        <v>10</v>
      </c>
      <c r="G14577" s="11">
        <v>0</v>
      </c>
    </row>
    <row r="14578" spans="1:7" x14ac:dyDescent="0.2">
      <c r="A14578" t="s">
        <v>72</v>
      </c>
      <c r="B14578" t="s">
        <v>76</v>
      </c>
      <c r="C14578" t="s">
        <v>141</v>
      </c>
      <c r="D14578" t="s">
        <v>148</v>
      </c>
      <c r="E14578" s="10">
        <v>43228</v>
      </c>
      <c r="F14578" t="s">
        <v>10</v>
      </c>
      <c r="G14578" s="11">
        <v>3.2155468492478002E-2</v>
      </c>
    </row>
    <row r="14579" spans="1:7" x14ac:dyDescent="0.2">
      <c r="A14579" t="s">
        <v>72</v>
      </c>
      <c r="B14579" t="s">
        <v>76</v>
      </c>
      <c r="C14579" t="s">
        <v>141</v>
      </c>
      <c r="D14579" t="s">
        <v>148</v>
      </c>
      <c r="E14579" s="10">
        <v>43229</v>
      </c>
      <c r="F14579" t="s">
        <v>10</v>
      </c>
      <c r="G14579" s="11">
        <v>1.5098226291180563E-2</v>
      </c>
    </row>
    <row r="14580" spans="1:7" x14ac:dyDescent="0.2">
      <c r="A14580" t="s">
        <v>72</v>
      </c>
      <c r="B14580" t="s">
        <v>76</v>
      </c>
      <c r="C14580" t="s">
        <v>141</v>
      </c>
      <c r="D14580" t="s">
        <v>148</v>
      </c>
      <c r="E14580" s="10">
        <v>43231</v>
      </c>
      <c r="F14580" t="s">
        <v>10</v>
      </c>
      <c r="G14580" s="11">
        <v>1.8537765623746375E-2</v>
      </c>
    </row>
    <row r="14581" spans="1:7" x14ac:dyDescent="0.2">
      <c r="A14581" t="s">
        <v>72</v>
      </c>
      <c r="B14581" t="s">
        <v>76</v>
      </c>
      <c r="C14581" t="s">
        <v>141</v>
      </c>
      <c r="D14581" t="s">
        <v>148</v>
      </c>
      <c r="E14581" s="10">
        <v>43234</v>
      </c>
      <c r="F14581" t="s">
        <v>10</v>
      </c>
      <c r="G14581" s="11">
        <v>2.1816550813485564E-2</v>
      </c>
    </row>
    <row r="14582" spans="1:7" x14ac:dyDescent="0.2">
      <c r="A14582" t="s">
        <v>72</v>
      </c>
      <c r="B14582" t="s">
        <v>76</v>
      </c>
      <c r="C14582" t="s">
        <v>141</v>
      </c>
      <c r="D14582" t="s">
        <v>148</v>
      </c>
      <c r="E14582" s="10">
        <v>43235</v>
      </c>
      <c r="F14582" t="s">
        <v>10</v>
      </c>
      <c r="G14582" s="11">
        <v>2.3387939476016896E-2</v>
      </c>
    </row>
    <row r="14583" spans="1:7" x14ac:dyDescent="0.2">
      <c r="A14583" t="s">
        <v>72</v>
      </c>
      <c r="B14583" t="s">
        <v>76</v>
      </c>
      <c r="C14583" t="s">
        <v>141</v>
      </c>
      <c r="D14583" t="s">
        <v>148</v>
      </c>
      <c r="E14583" s="10">
        <v>43236</v>
      </c>
      <c r="F14583" t="s">
        <v>10</v>
      </c>
      <c r="G14583" s="11">
        <v>2.608112719296974E-2</v>
      </c>
    </row>
    <row r="14584" spans="1:7" x14ac:dyDescent="0.2">
      <c r="A14584" t="s">
        <v>72</v>
      </c>
      <c r="B14584" t="s">
        <v>76</v>
      </c>
      <c r="C14584" t="s">
        <v>141</v>
      </c>
      <c r="D14584" t="s">
        <v>148</v>
      </c>
      <c r="E14584" s="10">
        <v>43237</v>
      </c>
      <c r="F14584" t="s">
        <v>10</v>
      </c>
      <c r="G14584" s="11">
        <v>2.9233764363232832E-2</v>
      </c>
    </row>
    <row r="14585" spans="1:7" x14ac:dyDescent="0.2">
      <c r="A14585" t="s">
        <v>72</v>
      </c>
      <c r="B14585" t="s">
        <v>76</v>
      </c>
      <c r="C14585" t="s">
        <v>141</v>
      </c>
      <c r="D14585" t="s">
        <v>148</v>
      </c>
      <c r="E14585" s="10">
        <v>43238</v>
      </c>
      <c r="F14585" t="s">
        <v>10</v>
      </c>
      <c r="G14585" s="11">
        <v>3.0756047130060062E-2</v>
      </c>
    </row>
    <row r="14586" spans="1:7" x14ac:dyDescent="0.2">
      <c r="A14586" t="s">
        <v>72</v>
      </c>
      <c r="B14586" t="s">
        <v>76</v>
      </c>
      <c r="C14586" t="s">
        <v>141</v>
      </c>
      <c r="D14586" t="s">
        <v>148</v>
      </c>
      <c r="E14586" s="10">
        <v>43242</v>
      </c>
      <c r="F14586" t="s">
        <v>10</v>
      </c>
      <c r="G14586" s="11">
        <v>3.0809309627172186E-2</v>
      </c>
    </row>
    <row r="14587" spans="1:7" x14ac:dyDescent="0.2">
      <c r="A14587" t="s">
        <v>72</v>
      </c>
      <c r="B14587" t="s">
        <v>76</v>
      </c>
      <c r="C14587" t="s">
        <v>141</v>
      </c>
      <c r="D14587" t="s">
        <v>148</v>
      </c>
      <c r="E14587" s="10">
        <v>43243</v>
      </c>
      <c r="F14587" t="s">
        <v>10</v>
      </c>
      <c r="G14587" s="11">
        <v>2.9538259582657888E-2</v>
      </c>
    </row>
    <row r="14588" spans="1:7" x14ac:dyDescent="0.2">
      <c r="A14588" t="s">
        <v>72</v>
      </c>
      <c r="B14588" t="s">
        <v>76</v>
      </c>
      <c r="C14588" t="s">
        <v>141</v>
      </c>
      <c r="D14588" t="s">
        <v>148</v>
      </c>
      <c r="E14588" s="10">
        <v>43244</v>
      </c>
      <c r="F14588" t="s">
        <v>10</v>
      </c>
      <c r="G14588" s="11">
        <v>2.9472527281321683E-2</v>
      </c>
    </row>
    <row r="14589" spans="1:7" x14ac:dyDescent="0.2">
      <c r="A14589" t="s">
        <v>72</v>
      </c>
      <c r="B14589" t="s">
        <v>76</v>
      </c>
      <c r="C14589" t="s">
        <v>141</v>
      </c>
      <c r="D14589" t="s">
        <v>148</v>
      </c>
      <c r="E14589" s="10">
        <v>43245</v>
      </c>
      <c r="F14589" t="s">
        <v>10</v>
      </c>
      <c r="G14589" s="11">
        <v>3.1358561003925575E-2</v>
      </c>
    </row>
    <row r="14590" spans="1:7" x14ac:dyDescent="0.2">
      <c r="A14590" t="s">
        <v>72</v>
      </c>
      <c r="B14590" t="s">
        <v>76</v>
      </c>
      <c r="C14590" t="s">
        <v>141</v>
      </c>
      <c r="D14590" t="s">
        <v>148</v>
      </c>
      <c r="E14590" s="10">
        <v>43248</v>
      </c>
      <c r="F14590" t="s">
        <v>10</v>
      </c>
      <c r="G14590" s="11">
        <v>5.1513341240542528E-2</v>
      </c>
    </row>
    <row r="14591" spans="1:7" x14ac:dyDescent="0.2">
      <c r="A14591" t="s">
        <v>72</v>
      </c>
      <c r="B14591" t="s">
        <v>76</v>
      </c>
      <c r="C14591" t="s">
        <v>141</v>
      </c>
      <c r="D14591" t="s">
        <v>148</v>
      </c>
      <c r="E14591" s="10">
        <v>43249</v>
      </c>
      <c r="F14591" t="s">
        <v>10</v>
      </c>
      <c r="G14591" s="11">
        <v>5.0552972984990806E-2</v>
      </c>
    </row>
    <row r="14592" spans="1:7" x14ac:dyDescent="0.2">
      <c r="A14592" t="s">
        <v>72</v>
      </c>
      <c r="B14592" t="s">
        <v>76</v>
      </c>
      <c r="C14592" t="s">
        <v>141</v>
      </c>
      <c r="D14592" t="s">
        <v>148</v>
      </c>
      <c r="E14592" s="10">
        <v>43250</v>
      </c>
      <c r="F14592" t="s">
        <v>10</v>
      </c>
      <c r="G14592" s="11">
        <v>5.3304643117103062E-2</v>
      </c>
    </row>
    <row r="14593" spans="1:7" x14ac:dyDescent="0.2">
      <c r="A14593" t="s">
        <v>72</v>
      </c>
      <c r="B14593" t="s">
        <v>76</v>
      </c>
      <c r="C14593" t="s">
        <v>141</v>
      </c>
      <c r="D14593" t="s">
        <v>148</v>
      </c>
      <c r="E14593" s="10">
        <v>43251</v>
      </c>
      <c r="F14593" t="s">
        <v>10</v>
      </c>
      <c r="G14593" s="11">
        <v>5.386375433905688E-2</v>
      </c>
    </row>
    <row r="14594" spans="1:7" x14ac:dyDescent="0.2">
      <c r="A14594" t="s">
        <v>72</v>
      </c>
      <c r="B14594" t="s">
        <v>76</v>
      </c>
      <c r="C14594" t="s">
        <v>141</v>
      </c>
      <c r="D14594" t="s">
        <v>148</v>
      </c>
      <c r="E14594" s="10">
        <v>43252</v>
      </c>
      <c r="F14594" t="s">
        <v>10</v>
      </c>
      <c r="G14594" s="11">
        <v>5.3750366119251936E-2</v>
      </c>
    </row>
    <row r="14595" spans="1:7" x14ac:dyDescent="0.2">
      <c r="A14595" t="s">
        <v>72</v>
      </c>
      <c r="B14595" t="s">
        <v>76</v>
      </c>
      <c r="C14595" t="s">
        <v>141</v>
      </c>
      <c r="D14595" t="s">
        <v>148</v>
      </c>
      <c r="E14595" s="10">
        <v>43255</v>
      </c>
      <c r="F14595" t="s">
        <v>10</v>
      </c>
      <c r="G14595" s="11">
        <v>6.4314706925767934E-2</v>
      </c>
    </row>
    <row r="14596" spans="1:7" x14ac:dyDescent="0.2">
      <c r="A14596" t="s">
        <v>72</v>
      </c>
      <c r="B14596" t="s">
        <v>76</v>
      </c>
      <c r="C14596" t="s">
        <v>141</v>
      </c>
      <c r="D14596" t="s">
        <v>148</v>
      </c>
      <c r="E14596" s="10">
        <v>43256</v>
      </c>
      <c r="F14596" t="s">
        <v>10</v>
      </c>
      <c r="G14596" s="11">
        <v>6.5922731679779301E-2</v>
      </c>
    </row>
    <row r="14597" spans="1:7" x14ac:dyDescent="0.2">
      <c r="A14597" t="s">
        <v>72</v>
      </c>
      <c r="B14597" t="s">
        <v>76</v>
      </c>
      <c r="C14597" t="s">
        <v>141</v>
      </c>
      <c r="D14597" t="s">
        <v>148</v>
      </c>
      <c r="E14597" s="10">
        <v>43257</v>
      </c>
      <c r="F14597" t="s">
        <v>10</v>
      </c>
      <c r="G14597" s="11">
        <v>6.6578701381054997E-2</v>
      </c>
    </row>
    <row r="14598" spans="1:7" x14ac:dyDescent="0.2">
      <c r="A14598" t="s">
        <v>72</v>
      </c>
      <c r="B14598" t="s">
        <v>76</v>
      </c>
      <c r="C14598" t="s">
        <v>141</v>
      </c>
      <c r="D14598" t="s">
        <v>148</v>
      </c>
      <c r="E14598" s="10">
        <v>43258</v>
      </c>
      <c r="F14598" t="s">
        <v>10</v>
      </c>
      <c r="G14598" s="11">
        <v>6.9450816288850942E-2</v>
      </c>
    </row>
    <row r="14599" spans="1:7" x14ac:dyDescent="0.2">
      <c r="A14599" t="s">
        <v>72</v>
      </c>
      <c r="B14599" t="s">
        <v>76</v>
      </c>
      <c r="C14599" t="s">
        <v>141</v>
      </c>
      <c r="D14599" t="s">
        <v>148</v>
      </c>
      <c r="E14599" s="10">
        <v>43259</v>
      </c>
      <c r="F14599" t="s">
        <v>10</v>
      </c>
      <c r="G14599" s="11">
        <v>8.3892396222712634E-2</v>
      </c>
    </row>
    <row r="14600" spans="1:7" x14ac:dyDescent="0.2">
      <c r="A14600" t="s">
        <v>72</v>
      </c>
      <c r="B14600" t="s">
        <v>76</v>
      </c>
      <c r="C14600" t="s">
        <v>141</v>
      </c>
      <c r="D14600" t="s">
        <v>148</v>
      </c>
      <c r="E14600" s="10">
        <v>43262</v>
      </c>
      <c r="F14600" t="s">
        <v>10</v>
      </c>
      <c r="G14600" s="11">
        <v>8.3007330118250483E-2</v>
      </c>
    </row>
    <row r="14601" spans="1:7" x14ac:dyDescent="0.2">
      <c r="A14601" t="s">
        <v>72</v>
      </c>
      <c r="B14601" t="s">
        <v>76</v>
      </c>
      <c r="C14601" t="s">
        <v>141</v>
      </c>
      <c r="D14601" t="s">
        <v>148</v>
      </c>
      <c r="E14601" s="10">
        <v>43263</v>
      </c>
      <c r="F14601" t="s">
        <v>10</v>
      </c>
      <c r="G14601" s="11">
        <v>8.3260206148096816E-2</v>
      </c>
    </row>
    <row r="14602" spans="1:7" x14ac:dyDescent="0.2">
      <c r="A14602" t="s">
        <v>72</v>
      </c>
      <c r="B14602" t="s">
        <v>76</v>
      </c>
      <c r="C14602" t="s">
        <v>141</v>
      </c>
      <c r="D14602" t="s">
        <v>148</v>
      </c>
      <c r="E14602" s="10">
        <v>43264</v>
      </c>
      <c r="F14602" t="s">
        <v>10</v>
      </c>
      <c r="G14602" s="11">
        <v>8.217127324434341E-2</v>
      </c>
    </row>
    <row r="14603" spans="1:7" x14ac:dyDescent="0.2">
      <c r="A14603" t="s">
        <v>72</v>
      </c>
      <c r="B14603" t="s">
        <v>76</v>
      </c>
      <c r="C14603" t="s">
        <v>141</v>
      </c>
      <c r="D14603" t="s">
        <v>148</v>
      </c>
      <c r="E14603" s="10">
        <v>43265</v>
      </c>
      <c r="F14603" t="s">
        <v>10</v>
      </c>
      <c r="G14603" s="11">
        <v>8.2395729720376731E-2</v>
      </c>
    </row>
    <row r="14604" spans="1:7" x14ac:dyDescent="0.2">
      <c r="A14604" t="s">
        <v>72</v>
      </c>
      <c r="B14604" t="s">
        <v>76</v>
      </c>
      <c r="C14604" t="s">
        <v>141</v>
      </c>
      <c r="D14604" t="s">
        <v>148</v>
      </c>
      <c r="E14604" s="10">
        <v>43266</v>
      </c>
      <c r="F14604" t="s">
        <v>10</v>
      </c>
      <c r="G14604" s="11">
        <v>8.2627726078033911E-2</v>
      </c>
    </row>
    <row r="14605" spans="1:7" x14ac:dyDescent="0.2">
      <c r="A14605" t="s">
        <v>72</v>
      </c>
      <c r="B14605" t="s">
        <v>76</v>
      </c>
      <c r="C14605" t="s">
        <v>141</v>
      </c>
      <c r="D14605" t="s">
        <v>148</v>
      </c>
      <c r="E14605" s="10">
        <v>43269</v>
      </c>
      <c r="F14605" t="s">
        <v>10</v>
      </c>
      <c r="G14605" s="11">
        <v>9.3077422017807665E-2</v>
      </c>
    </row>
    <row r="14606" spans="1:7" x14ac:dyDescent="0.2">
      <c r="A14606" t="s">
        <v>72</v>
      </c>
      <c r="B14606" t="s">
        <v>76</v>
      </c>
      <c r="C14606" t="s">
        <v>141</v>
      </c>
      <c r="D14606" t="s">
        <v>148</v>
      </c>
      <c r="E14606" s="10">
        <v>43270</v>
      </c>
      <c r="F14606" t="s">
        <v>10</v>
      </c>
      <c r="G14606" s="11">
        <v>9.4196804443503576E-2</v>
      </c>
    </row>
    <row r="14607" spans="1:7" x14ac:dyDescent="0.2">
      <c r="A14607" t="s">
        <v>72</v>
      </c>
      <c r="B14607" t="s">
        <v>76</v>
      </c>
      <c r="C14607" t="s">
        <v>141</v>
      </c>
      <c r="D14607" t="s">
        <v>148</v>
      </c>
      <c r="E14607" s="10">
        <v>43271</v>
      </c>
      <c r="F14607" t="s">
        <v>10</v>
      </c>
      <c r="G14607" s="11">
        <v>9.4169641536627879E-2</v>
      </c>
    </row>
    <row r="14608" spans="1:7" x14ac:dyDescent="0.2">
      <c r="A14608" t="s">
        <v>72</v>
      </c>
      <c r="B14608" t="s">
        <v>76</v>
      </c>
      <c r="C14608" t="s">
        <v>141</v>
      </c>
      <c r="D14608" t="s">
        <v>148</v>
      </c>
      <c r="E14608" s="10">
        <v>43272</v>
      </c>
      <c r="F14608" t="s">
        <v>10</v>
      </c>
      <c r="G14608" s="11">
        <v>0.10540957506967141</v>
      </c>
    </row>
    <row r="14609" spans="1:7" x14ac:dyDescent="0.2">
      <c r="A14609" t="s">
        <v>72</v>
      </c>
      <c r="B14609" t="s">
        <v>76</v>
      </c>
      <c r="C14609" t="s">
        <v>141</v>
      </c>
      <c r="D14609" t="s">
        <v>148</v>
      </c>
      <c r="E14609" s="10">
        <v>43273</v>
      </c>
      <c r="F14609" t="s">
        <v>10</v>
      </c>
      <c r="G14609" s="11">
        <v>0.10530662668596102</v>
      </c>
    </row>
    <row r="14610" spans="1:7" x14ac:dyDescent="0.2">
      <c r="A14610" t="s">
        <v>72</v>
      </c>
      <c r="B14610" t="s">
        <v>76</v>
      </c>
      <c r="C14610" t="s">
        <v>141</v>
      </c>
      <c r="D14610" t="s">
        <v>148</v>
      </c>
      <c r="E14610" s="10">
        <v>43276</v>
      </c>
      <c r="F14610" t="s">
        <v>10</v>
      </c>
      <c r="G14610" s="11">
        <v>0.10523528780598145</v>
      </c>
    </row>
    <row r="14611" spans="1:7" x14ac:dyDescent="0.2">
      <c r="A14611" t="s">
        <v>72</v>
      </c>
      <c r="B14611" t="s">
        <v>76</v>
      </c>
      <c r="C14611" t="s">
        <v>141</v>
      </c>
      <c r="D14611" t="s">
        <v>148</v>
      </c>
      <c r="E14611" s="10">
        <v>43277</v>
      </c>
      <c r="F14611" t="s">
        <v>10</v>
      </c>
      <c r="G14611" s="11">
        <v>0.11241460842398109</v>
      </c>
    </row>
    <row r="14612" spans="1:7" x14ac:dyDescent="0.2">
      <c r="A14612" t="s">
        <v>72</v>
      </c>
      <c r="B14612" t="s">
        <v>76</v>
      </c>
      <c r="C14612" t="s">
        <v>141</v>
      </c>
      <c r="D14612" t="s">
        <v>148</v>
      </c>
      <c r="E14612" s="10">
        <v>43278</v>
      </c>
      <c r="F14612" t="s">
        <v>10</v>
      </c>
      <c r="G14612" s="11">
        <v>0.11231716995376508</v>
      </c>
    </row>
    <row r="14613" spans="1:7" x14ac:dyDescent="0.2">
      <c r="A14613" t="s">
        <v>72</v>
      </c>
      <c r="B14613" t="s">
        <v>76</v>
      </c>
      <c r="C14613" t="s">
        <v>141</v>
      </c>
      <c r="D14613" t="s">
        <v>148</v>
      </c>
      <c r="E14613" s="10">
        <v>43279</v>
      </c>
      <c r="F14613" t="s">
        <v>10</v>
      </c>
      <c r="G14613" s="11">
        <v>0.11216772563337422</v>
      </c>
    </row>
    <row r="14614" spans="1:7" x14ac:dyDescent="0.2">
      <c r="A14614" t="s">
        <v>72</v>
      </c>
      <c r="B14614" t="s">
        <v>76</v>
      </c>
      <c r="C14614" t="s">
        <v>141</v>
      </c>
      <c r="D14614" t="s">
        <v>148</v>
      </c>
      <c r="E14614" s="10">
        <v>43280</v>
      </c>
      <c r="F14614" t="s">
        <v>10</v>
      </c>
      <c r="G14614" s="11">
        <v>0.119635688386359</v>
      </c>
    </row>
    <row r="14615" spans="1:7" x14ac:dyDescent="0.2">
      <c r="A14615" t="s">
        <v>72</v>
      </c>
      <c r="B14615" t="s">
        <v>76</v>
      </c>
      <c r="C14615" t="s">
        <v>141</v>
      </c>
      <c r="D14615" t="s">
        <v>148</v>
      </c>
      <c r="E14615" s="10">
        <v>43283</v>
      </c>
      <c r="F14615" t="s">
        <v>10</v>
      </c>
      <c r="G14615" s="11">
        <v>0.11904487099552538</v>
      </c>
    </row>
    <row r="14616" spans="1:7" x14ac:dyDescent="0.2">
      <c r="A14616" t="s">
        <v>72</v>
      </c>
      <c r="B14616" t="s">
        <v>76</v>
      </c>
      <c r="C14616" t="s">
        <v>141</v>
      </c>
      <c r="D14616" t="s">
        <v>148</v>
      </c>
      <c r="E14616" s="10">
        <v>43284</v>
      </c>
      <c r="F14616" t="s">
        <v>10</v>
      </c>
      <c r="G14616" s="11">
        <v>0.118422637431259</v>
      </c>
    </row>
    <row r="14617" spans="1:7" x14ac:dyDescent="0.2">
      <c r="A14617" t="s">
        <v>72</v>
      </c>
      <c r="B14617" t="s">
        <v>76</v>
      </c>
      <c r="C14617" t="s">
        <v>141</v>
      </c>
      <c r="D14617" t="s">
        <v>148</v>
      </c>
      <c r="E14617" s="10">
        <v>43285</v>
      </c>
      <c r="F14617" t="s">
        <v>10</v>
      </c>
      <c r="G14617" s="11">
        <v>0.12669591754076129</v>
      </c>
    </row>
    <row r="14618" spans="1:7" x14ac:dyDescent="0.2">
      <c r="A14618" t="s">
        <v>72</v>
      </c>
      <c r="B14618" t="s">
        <v>76</v>
      </c>
      <c r="C14618" t="s">
        <v>141</v>
      </c>
      <c r="D14618" t="s">
        <v>148</v>
      </c>
      <c r="E14618" s="10">
        <v>43286</v>
      </c>
      <c r="F14618" t="s">
        <v>10</v>
      </c>
      <c r="G14618" s="11">
        <v>0.12706015182228306</v>
      </c>
    </row>
    <row r="14619" spans="1:7" x14ac:dyDescent="0.2">
      <c r="A14619" t="s">
        <v>72</v>
      </c>
      <c r="B14619" t="s">
        <v>76</v>
      </c>
      <c r="C14619" t="s">
        <v>141</v>
      </c>
      <c r="D14619" t="s">
        <v>148</v>
      </c>
      <c r="E14619" s="10">
        <v>43287</v>
      </c>
      <c r="F14619" t="s">
        <v>10</v>
      </c>
      <c r="G14619" s="11">
        <v>0.12679635263059705</v>
      </c>
    </row>
    <row r="14620" spans="1:7" x14ac:dyDescent="0.2">
      <c r="A14620" t="s">
        <v>72</v>
      </c>
      <c r="B14620" t="s">
        <v>76</v>
      </c>
      <c r="C14620" t="s">
        <v>141</v>
      </c>
      <c r="D14620" t="s">
        <v>148</v>
      </c>
      <c r="E14620" s="10">
        <v>43290</v>
      </c>
      <c r="F14620" t="s">
        <v>10</v>
      </c>
      <c r="G14620" s="11">
        <v>0.12591766642597046</v>
      </c>
    </row>
    <row r="14621" spans="1:7" x14ac:dyDescent="0.2">
      <c r="A14621" t="s">
        <v>72</v>
      </c>
      <c r="B14621" t="s">
        <v>76</v>
      </c>
      <c r="C14621" t="s">
        <v>141</v>
      </c>
      <c r="D14621" t="s">
        <v>148</v>
      </c>
      <c r="E14621" s="10">
        <v>43291</v>
      </c>
      <c r="F14621" t="s">
        <v>10</v>
      </c>
      <c r="G14621" s="11">
        <v>0.1344621889436336</v>
      </c>
    </row>
    <row r="14622" spans="1:7" x14ac:dyDescent="0.2">
      <c r="A14622" t="s">
        <v>72</v>
      </c>
      <c r="B14622" t="s">
        <v>76</v>
      </c>
      <c r="C14622" t="s">
        <v>141</v>
      </c>
      <c r="D14622" t="s">
        <v>148</v>
      </c>
      <c r="E14622" s="10">
        <v>43292</v>
      </c>
      <c r="F14622" t="s">
        <v>10</v>
      </c>
      <c r="G14622" s="11">
        <v>0.13400660609628429</v>
      </c>
    </row>
    <row r="14623" spans="1:7" x14ac:dyDescent="0.2">
      <c r="A14623" t="s">
        <v>72</v>
      </c>
      <c r="B14623" t="s">
        <v>76</v>
      </c>
      <c r="C14623" t="s">
        <v>141</v>
      </c>
      <c r="D14623" t="s">
        <v>148</v>
      </c>
      <c r="E14623" s="10">
        <v>43293</v>
      </c>
      <c r="F14623" t="s">
        <v>10</v>
      </c>
      <c r="G14623" s="11">
        <v>0.13772135110812095</v>
      </c>
    </row>
    <row r="14624" spans="1:7" x14ac:dyDescent="0.2">
      <c r="A14624" t="s">
        <v>72</v>
      </c>
      <c r="B14624" t="s">
        <v>76</v>
      </c>
      <c r="C14624" t="s">
        <v>141</v>
      </c>
      <c r="D14624" t="s">
        <v>148</v>
      </c>
      <c r="E14624" s="10">
        <v>43294</v>
      </c>
      <c r="F14624" t="s">
        <v>10</v>
      </c>
      <c r="G14624" s="11">
        <v>0.13748452149301257</v>
      </c>
    </row>
    <row r="14625" spans="1:7" x14ac:dyDescent="0.2">
      <c r="A14625" t="s">
        <v>72</v>
      </c>
      <c r="B14625" t="s">
        <v>76</v>
      </c>
      <c r="C14625" t="s">
        <v>141</v>
      </c>
      <c r="D14625" t="s">
        <v>148</v>
      </c>
      <c r="E14625" s="10">
        <v>43297</v>
      </c>
      <c r="F14625" t="s">
        <v>10</v>
      </c>
      <c r="G14625" s="11">
        <v>0.12414763088219515</v>
      </c>
    </row>
    <row r="14626" spans="1:7" x14ac:dyDescent="0.2">
      <c r="A14626" t="s">
        <v>72</v>
      </c>
      <c r="B14626" t="s">
        <v>76</v>
      </c>
      <c r="C14626" t="s">
        <v>141</v>
      </c>
      <c r="D14626" t="s">
        <v>148</v>
      </c>
      <c r="E14626" s="10">
        <v>43298</v>
      </c>
      <c r="F14626" t="s">
        <v>10</v>
      </c>
      <c r="G14626" s="11">
        <v>0.12396667372322255</v>
      </c>
    </row>
    <row r="14627" spans="1:7" x14ac:dyDescent="0.2">
      <c r="A14627" t="s">
        <v>72</v>
      </c>
      <c r="B14627" t="s">
        <v>76</v>
      </c>
      <c r="C14627" t="s">
        <v>141</v>
      </c>
      <c r="D14627" t="s">
        <v>148</v>
      </c>
      <c r="E14627" s="10">
        <v>43299</v>
      </c>
      <c r="F14627" t="s">
        <v>10</v>
      </c>
      <c r="G14627" s="11">
        <v>0.12777934053102033</v>
      </c>
    </row>
    <row r="14628" spans="1:7" x14ac:dyDescent="0.2">
      <c r="A14628" t="s">
        <v>72</v>
      </c>
      <c r="B14628" t="s">
        <v>76</v>
      </c>
      <c r="C14628" t="s">
        <v>141</v>
      </c>
      <c r="D14628" t="s">
        <v>148</v>
      </c>
      <c r="E14628" s="10">
        <v>43300</v>
      </c>
      <c r="F14628" t="s">
        <v>10</v>
      </c>
      <c r="G14628" s="11">
        <v>0.12769321188324012</v>
      </c>
    </row>
    <row r="14629" spans="1:7" x14ac:dyDescent="0.2">
      <c r="A14629" t="s">
        <v>72</v>
      </c>
      <c r="B14629" t="s">
        <v>76</v>
      </c>
      <c r="C14629" t="s">
        <v>141</v>
      </c>
      <c r="D14629" t="s">
        <v>148</v>
      </c>
      <c r="E14629" s="10">
        <v>43301</v>
      </c>
      <c r="F14629" t="s">
        <v>10</v>
      </c>
      <c r="G14629" s="11">
        <v>0.13623135450106769</v>
      </c>
    </row>
    <row r="14630" spans="1:7" x14ac:dyDescent="0.2">
      <c r="A14630" t="s">
        <v>72</v>
      </c>
      <c r="B14630" t="s">
        <v>76</v>
      </c>
      <c r="C14630" t="s">
        <v>141</v>
      </c>
      <c r="D14630" t="s">
        <v>148</v>
      </c>
      <c r="E14630" s="10">
        <v>43304</v>
      </c>
      <c r="F14630" t="s">
        <v>10</v>
      </c>
      <c r="G14630" s="11">
        <v>0.13672135014146944</v>
      </c>
    </row>
    <row r="14631" spans="1:7" x14ac:dyDescent="0.2">
      <c r="A14631" t="s">
        <v>72</v>
      </c>
      <c r="B14631" t="s">
        <v>76</v>
      </c>
      <c r="C14631" t="s">
        <v>141</v>
      </c>
      <c r="D14631" t="s">
        <v>148</v>
      </c>
      <c r="E14631" s="10">
        <v>43305</v>
      </c>
      <c r="F14631" t="s">
        <v>10</v>
      </c>
      <c r="G14631" s="11">
        <v>0.13694280999788302</v>
      </c>
    </row>
    <row r="14632" spans="1:7" x14ac:dyDescent="0.2">
      <c r="A14632" t="s">
        <v>72</v>
      </c>
      <c r="B14632" t="s">
        <v>76</v>
      </c>
      <c r="C14632" t="s">
        <v>141</v>
      </c>
      <c r="D14632" t="s">
        <v>148</v>
      </c>
      <c r="E14632" s="10">
        <v>43306</v>
      </c>
      <c r="F14632" t="s">
        <v>10</v>
      </c>
      <c r="G14632" s="11">
        <v>0.13617441872829264</v>
      </c>
    </row>
    <row r="14633" spans="1:7" x14ac:dyDescent="0.2">
      <c r="A14633" t="s">
        <v>72</v>
      </c>
      <c r="B14633" t="s">
        <v>76</v>
      </c>
      <c r="C14633" t="s">
        <v>141</v>
      </c>
      <c r="D14633" t="s">
        <v>148</v>
      </c>
      <c r="E14633" s="10">
        <v>43307</v>
      </c>
      <c r="F14633" t="s">
        <v>10</v>
      </c>
      <c r="G14633" s="11">
        <v>0.13561656415327614</v>
      </c>
    </row>
    <row r="14634" spans="1:7" x14ac:dyDescent="0.2">
      <c r="A14634" t="s">
        <v>72</v>
      </c>
      <c r="B14634" t="s">
        <v>76</v>
      </c>
      <c r="C14634" t="s">
        <v>141</v>
      </c>
      <c r="D14634" t="s">
        <v>148</v>
      </c>
      <c r="E14634" s="10">
        <v>43308</v>
      </c>
      <c r="F14634" t="s">
        <v>10</v>
      </c>
      <c r="G14634" s="11">
        <v>0.1345803137557407</v>
      </c>
    </row>
    <row r="14635" spans="1:7" x14ac:dyDescent="0.2">
      <c r="A14635" t="s">
        <v>72</v>
      </c>
      <c r="B14635" t="s">
        <v>76</v>
      </c>
      <c r="C14635" t="s">
        <v>141</v>
      </c>
      <c r="D14635" t="s">
        <v>148</v>
      </c>
      <c r="E14635" s="10">
        <v>43311</v>
      </c>
      <c r="F14635" t="s">
        <v>10</v>
      </c>
      <c r="G14635" s="11">
        <v>0.13401772258842204</v>
      </c>
    </row>
    <row r="14636" spans="1:7" x14ac:dyDescent="0.2">
      <c r="A14636" t="s">
        <v>72</v>
      </c>
      <c r="B14636" t="s">
        <v>76</v>
      </c>
      <c r="C14636" t="s">
        <v>141</v>
      </c>
      <c r="D14636" t="s">
        <v>148</v>
      </c>
      <c r="E14636" s="10">
        <v>43312</v>
      </c>
      <c r="F14636" t="s">
        <v>10</v>
      </c>
      <c r="G14636" s="11">
        <v>0.13437451365346897</v>
      </c>
    </row>
    <row r="14637" spans="1:7" x14ac:dyDescent="0.2">
      <c r="A14637" t="s">
        <v>72</v>
      </c>
      <c r="B14637" t="s">
        <v>76</v>
      </c>
      <c r="C14637" t="s">
        <v>141</v>
      </c>
      <c r="D14637" t="s">
        <v>148</v>
      </c>
      <c r="E14637" s="10">
        <v>43313</v>
      </c>
      <c r="F14637" t="s">
        <v>10</v>
      </c>
      <c r="G14637" s="11">
        <v>0.13426566869566817</v>
      </c>
    </row>
    <row r="14638" spans="1:7" x14ac:dyDescent="0.2">
      <c r="A14638" t="s">
        <v>72</v>
      </c>
      <c r="B14638" t="s">
        <v>76</v>
      </c>
      <c r="C14638" t="s">
        <v>141</v>
      </c>
      <c r="D14638" t="s">
        <v>148</v>
      </c>
      <c r="E14638" s="10">
        <v>43314</v>
      </c>
      <c r="F14638" t="s">
        <v>10</v>
      </c>
      <c r="G14638" s="11">
        <v>0.13449428177310951</v>
      </c>
    </row>
    <row r="14639" spans="1:7" x14ac:dyDescent="0.2">
      <c r="A14639" t="s">
        <v>72</v>
      </c>
      <c r="B14639" t="s">
        <v>76</v>
      </c>
      <c r="C14639" t="s">
        <v>141</v>
      </c>
      <c r="D14639" t="s">
        <v>148</v>
      </c>
      <c r="E14639" s="10">
        <v>43315</v>
      </c>
      <c r="F14639" t="s">
        <v>10</v>
      </c>
      <c r="G14639" s="11">
        <v>0.13473236803515518</v>
      </c>
    </row>
    <row r="14640" spans="1:7" x14ac:dyDescent="0.2">
      <c r="A14640" t="s">
        <v>72</v>
      </c>
      <c r="B14640" t="s">
        <v>76</v>
      </c>
      <c r="C14640" t="s">
        <v>141</v>
      </c>
      <c r="D14640" t="s">
        <v>148</v>
      </c>
      <c r="E14640" s="10">
        <v>43318</v>
      </c>
      <c r="F14640" t="s">
        <v>10</v>
      </c>
      <c r="G14640" s="11">
        <v>0.13485735607284299</v>
      </c>
    </row>
    <row r="14641" spans="1:7" x14ac:dyDescent="0.2">
      <c r="A14641" t="s">
        <v>72</v>
      </c>
      <c r="B14641" t="s">
        <v>76</v>
      </c>
      <c r="C14641" t="s">
        <v>141</v>
      </c>
      <c r="D14641" t="s">
        <v>148</v>
      </c>
      <c r="E14641" s="10">
        <v>43319</v>
      </c>
      <c r="F14641" t="s">
        <v>10</v>
      </c>
      <c r="G14641" s="11">
        <v>0.13774996399223199</v>
      </c>
    </row>
    <row r="14642" spans="1:7" x14ac:dyDescent="0.2">
      <c r="A14642" t="s">
        <v>72</v>
      </c>
      <c r="B14642" t="s">
        <v>76</v>
      </c>
      <c r="C14642" t="s">
        <v>141</v>
      </c>
      <c r="D14642" t="s">
        <v>148</v>
      </c>
      <c r="E14642" s="10">
        <v>43320</v>
      </c>
      <c r="F14642" t="s">
        <v>10</v>
      </c>
      <c r="G14642" s="11">
        <v>0.13734136040730829</v>
      </c>
    </row>
    <row r="14643" spans="1:7" x14ac:dyDescent="0.2">
      <c r="A14643" t="s">
        <v>72</v>
      </c>
      <c r="B14643" t="s">
        <v>76</v>
      </c>
      <c r="C14643" t="s">
        <v>141</v>
      </c>
      <c r="D14643" t="s">
        <v>148</v>
      </c>
      <c r="E14643" s="10">
        <v>43321</v>
      </c>
      <c r="F14643" t="s">
        <v>10</v>
      </c>
      <c r="G14643" s="11">
        <v>0.13712734376736951</v>
      </c>
    </row>
    <row r="14644" spans="1:7" x14ac:dyDescent="0.2">
      <c r="A14644" t="s">
        <v>72</v>
      </c>
      <c r="B14644" t="s">
        <v>76</v>
      </c>
      <c r="C14644" t="s">
        <v>141</v>
      </c>
      <c r="D14644" t="s">
        <v>148</v>
      </c>
      <c r="E14644" s="10">
        <v>43322</v>
      </c>
      <c r="F14644" t="s">
        <v>10</v>
      </c>
      <c r="G14644" s="11">
        <v>0.13710810740271379</v>
      </c>
    </row>
    <row r="14645" spans="1:7" x14ac:dyDescent="0.2">
      <c r="A14645" t="s">
        <v>72</v>
      </c>
      <c r="B14645" t="s">
        <v>76</v>
      </c>
      <c r="C14645" t="s">
        <v>141</v>
      </c>
      <c r="D14645" t="s">
        <v>148</v>
      </c>
      <c r="E14645" s="10">
        <v>43325</v>
      </c>
      <c r="F14645" t="s">
        <v>10</v>
      </c>
      <c r="G14645" s="11">
        <v>0.13710839739816086</v>
      </c>
    </row>
    <row r="14646" spans="1:7" x14ac:dyDescent="0.2">
      <c r="A14646" t="s">
        <v>72</v>
      </c>
      <c r="B14646" t="s">
        <v>76</v>
      </c>
      <c r="C14646" t="s">
        <v>141</v>
      </c>
      <c r="D14646" t="s">
        <v>148</v>
      </c>
      <c r="E14646" s="10">
        <v>43326</v>
      </c>
      <c r="F14646" t="s">
        <v>10</v>
      </c>
      <c r="G14646" s="11">
        <v>0.13665155790387426</v>
      </c>
    </row>
    <row r="14647" spans="1:7" x14ac:dyDescent="0.2">
      <c r="A14647" t="s">
        <v>72</v>
      </c>
      <c r="B14647" t="s">
        <v>76</v>
      </c>
      <c r="C14647" t="s">
        <v>141</v>
      </c>
      <c r="D14647" t="s">
        <v>148</v>
      </c>
      <c r="E14647" s="10">
        <v>43328</v>
      </c>
      <c r="F14647" t="s">
        <v>10</v>
      </c>
      <c r="G14647" s="11">
        <v>0.14366567778219216</v>
      </c>
    </row>
    <row r="14648" spans="1:7" x14ac:dyDescent="0.2">
      <c r="A14648" t="s">
        <v>72</v>
      </c>
      <c r="B14648" t="s">
        <v>76</v>
      </c>
      <c r="C14648" t="s">
        <v>141</v>
      </c>
      <c r="D14648" t="s">
        <v>148</v>
      </c>
      <c r="E14648" s="10">
        <v>43329</v>
      </c>
      <c r="F14648" t="s">
        <v>10</v>
      </c>
      <c r="G14648" s="11">
        <v>0.14305407738431841</v>
      </c>
    </row>
    <row r="14649" spans="1:7" x14ac:dyDescent="0.2">
      <c r="A14649" t="s">
        <v>72</v>
      </c>
      <c r="B14649" t="s">
        <v>76</v>
      </c>
      <c r="C14649" t="s">
        <v>141</v>
      </c>
      <c r="D14649" t="s">
        <v>148</v>
      </c>
      <c r="E14649" s="10">
        <v>43332</v>
      </c>
      <c r="F14649" t="s">
        <v>10</v>
      </c>
      <c r="G14649" s="11">
        <v>0.14302449784871712</v>
      </c>
    </row>
    <row r="14650" spans="1:7" x14ac:dyDescent="0.2">
      <c r="A14650" t="s">
        <v>72</v>
      </c>
      <c r="B14650" t="s">
        <v>76</v>
      </c>
      <c r="C14650" t="s">
        <v>141</v>
      </c>
      <c r="D14650" t="s">
        <v>148</v>
      </c>
      <c r="E14650" s="10">
        <v>43333</v>
      </c>
      <c r="F14650" t="s">
        <v>10</v>
      </c>
      <c r="G14650" s="11">
        <v>0.14192821839363789</v>
      </c>
    </row>
    <row r="14651" spans="1:7" x14ac:dyDescent="0.2">
      <c r="A14651" t="s">
        <v>72</v>
      </c>
      <c r="B14651" t="s">
        <v>76</v>
      </c>
      <c r="C14651" t="s">
        <v>141</v>
      </c>
      <c r="D14651" t="s">
        <v>148</v>
      </c>
      <c r="E14651" s="10">
        <v>43334</v>
      </c>
      <c r="F14651" t="s">
        <v>10</v>
      </c>
      <c r="G14651" s="11">
        <v>0.14184817965024618</v>
      </c>
    </row>
    <row r="14652" spans="1:7" x14ac:dyDescent="0.2">
      <c r="A14652" t="s">
        <v>72</v>
      </c>
      <c r="B14652" t="s">
        <v>76</v>
      </c>
      <c r="C14652" t="s">
        <v>141</v>
      </c>
      <c r="D14652" t="s">
        <v>148</v>
      </c>
      <c r="E14652" s="10">
        <v>43335</v>
      </c>
      <c r="F14652" t="s">
        <v>10</v>
      </c>
      <c r="G14652" s="11">
        <v>0.14189805886714246</v>
      </c>
    </row>
    <row r="14653" spans="1:7" x14ac:dyDescent="0.2">
      <c r="A14653" t="s">
        <v>72</v>
      </c>
      <c r="B14653" t="s">
        <v>76</v>
      </c>
      <c r="C14653" t="s">
        <v>141</v>
      </c>
      <c r="D14653" t="s">
        <v>148</v>
      </c>
      <c r="E14653" s="10">
        <v>43336</v>
      </c>
      <c r="F14653" t="s">
        <v>10</v>
      </c>
      <c r="G14653" s="11">
        <v>0.14168723217712151</v>
      </c>
    </row>
    <row r="14654" spans="1:7" x14ac:dyDescent="0.2">
      <c r="A14654" t="s">
        <v>72</v>
      </c>
      <c r="B14654" t="s">
        <v>76</v>
      </c>
      <c r="C14654" t="s">
        <v>141</v>
      </c>
      <c r="D14654" t="s">
        <v>148</v>
      </c>
      <c r="E14654" s="10">
        <v>43339</v>
      </c>
      <c r="F14654" t="s">
        <v>10</v>
      </c>
      <c r="G14654" s="11">
        <v>0.14147698547799467</v>
      </c>
    </row>
    <row r="14655" spans="1:7" x14ac:dyDescent="0.2">
      <c r="A14655" t="s">
        <v>72</v>
      </c>
      <c r="B14655" t="s">
        <v>76</v>
      </c>
      <c r="C14655" t="s">
        <v>141</v>
      </c>
      <c r="D14655" t="s">
        <v>148</v>
      </c>
      <c r="E14655" s="10">
        <v>43340</v>
      </c>
      <c r="F14655" t="s">
        <v>10</v>
      </c>
      <c r="G14655" s="11">
        <v>0.14834233769196492</v>
      </c>
    </row>
    <row r="14656" spans="1:7" x14ac:dyDescent="0.2">
      <c r="A14656" t="s">
        <v>72</v>
      </c>
      <c r="B14656" t="s">
        <v>76</v>
      </c>
      <c r="C14656" t="s">
        <v>141</v>
      </c>
      <c r="D14656" t="s">
        <v>148</v>
      </c>
      <c r="E14656" s="10">
        <v>43341</v>
      </c>
      <c r="F14656" t="s">
        <v>10</v>
      </c>
      <c r="G14656" s="11">
        <v>0.14744963504072986</v>
      </c>
    </row>
    <row r="14657" spans="1:7" x14ac:dyDescent="0.2">
      <c r="A14657" t="s">
        <v>72</v>
      </c>
      <c r="B14657" t="s">
        <v>76</v>
      </c>
      <c r="C14657" t="s">
        <v>141</v>
      </c>
      <c r="D14657" t="s">
        <v>148</v>
      </c>
      <c r="E14657" s="10">
        <v>43342</v>
      </c>
      <c r="F14657" t="s">
        <v>10</v>
      </c>
      <c r="G14657" s="11">
        <v>0.14814291748952876</v>
      </c>
    </row>
    <row r="14658" spans="1:7" x14ac:dyDescent="0.2">
      <c r="A14658" t="s">
        <v>72</v>
      </c>
      <c r="B14658" t="s">
        <v>76</v>
      </c>
      <c r="C14658" t="s">
        <v>141</v>
      </c>
      <c r="D14658" t="s">
        <v>148</v>
      </c>
      <c r="E14658" s="10">
        <v>43343</v>
      </c>
      <c r="F14658" t="s">
        <v>10</v>
      </c>
      <c r="G14658" s="11">
        <v>0.15833364749506768</v>
      </c>
    </row>
    <row r="14659" spans="1:7" x14ac:dyDescent="0.2">
      <c r="A14659" t="s">
        <v>72</v>
      </c>
      <c r="B14659" t="s">
        <v>76</v>
      </c>
      <c r="C14659" t="s">
        <v>141</v>
      </c>
      <c r="D14659" t="s">
        <v>148</v>
      </c>
      <c r="E14659" s="10">
        <v>43346</v>
      </c>
      <c r="F14659" t="s">
        <v>10</v>
      </c>
      <c r="G14659" s="11">
        <v>0.15736013277924871</v>
      </c>
    </row>
    <row r="14660" spans="1:7" x14ac:dyDescent="0.2">
      <c r="A14660" t="s">
        <v>72</v>
      </c>
      <c r="B14660" t="s">
        <v>76</v>
      </c>
      <c r="C14660" t="s">
        <v>141</v>
      </c>
      <c r="D14660" t="s">
        <v>148</v>
      </c>
      <c r="E14660" s="10">
        <v>43347</v>
      </c>
      <c r="F14660" t="s">
        <v>10</v>
      </c>
      <c r="G14660" s="11">
        <v>0.16334273885233336</v>
      </c>
    </row>
    <row r="14661" spans="1:7" x14ac:dyDescent="0.2">
      <c r="A14661" t="s">
        <v>72</v>
      </c>
      <c r="B14661" t="s">
        <v>76</v>
      </c>
      <c r="C14661" t="s">
        <v>141</v>
      </c>
      <c r="D14661" t="s">
        <v>148</v>
      </c>
      <c r="E14661" s="10">
        <v>43348</v>
      </c>
      <c r="F14661" t="s">
        <v>10</v>
      </c>
      <c r="G14661" s="11">
        <v>0.16492650065393974</v>
      </c>
    </row>
    <row r="14662" spans="1:7" x14ac:dyDescent="0.2">
      <c r="A14662" t="s">
        <v>72</v>
      </c>
      <c r="B14662" t="s">
        <v>76</v>
      </c>
      <c r="C14662" t="s">
        <v>141</v>
      </c>
      <c r="D14662" t="s">
        <v>148</v>
      </c>
      <c r="E14662" s="10">
        <v>43349</v>
      </c>
      <c r="F14662" t="s">
        <v>10</v>
      </c>
      <c r="G14662" s="11">
        <v>0.166627517281312</v>
      </c>
    </row>
    <row r="14663" spans="1:7" x14ac:dyDescent="0.2">
      <c r="A14663" t="s">
        <v>72</v>
      </c>
      <c r="B14663" t="s">
        <v>76</v>
      </c>
      <c r="C14663" t="s">
        <v>141</v>
      </c>
      <c r="D14663" t="s">
        <v>148</v>
      </c>
      <c r="E14663" s="10">
        <v>43350</v>
      </c>
      <c r="F14663" t="s">
        <v>10</v>
      </c>
      <c r="G14663" s="11">
        <v>0.16655888502550512</v>
      </c>
    </row>
    <row r="14664" spans="1:7" x14ac:dyDescent="0.2">
      <c r="A14664" t="s">
        <v>72</v>
      </c>
      <c r="B14664" t="s">
        <v>76</v>
      </c>
      <c r="C14664" t="s">
        <v>141</v>
      </c>
      <c r="D14664" t="s">
        <v>148</v>
      </c>
      <c r="E14664" s="10">
        <v>43353</v>
      </c>
      <c r="F14664" t="s">
        <v>10</v>
      </c>
      <c r="G14664" s="11">
        <v>0.16677860490923627</v>
      </c>
    </row>
    <row r="14665" spans="1:7" x14ac:dyDescent="0.2">
      <c r="A14665" t="s">
        <v>72</v>
      </c>
      <c r="B14665" t="s">
        <v>76</v>
      </c>
      <c r="C14665" t="s">
        <v>141</v>
      </c>
      <c r="D14665" t="s">
        <v>148</v>
      </c>
      <c r="E14665" s="10">
        <v>43354</v>
      </c>
      <c r="F14665" t="s">
        <v>10</v>
      </c>
      <c r="G14665" s="11">
        <v>0.16623457345053017</v>
      </c>
    </row>
    <row r="14666" spans="1:7" x14ac:dyDescent="0.2">
      <c r="A14666" t="s">
        <v>72</v>
      </c>
      <c r="B14666" t="s">
        <v>76</v>
      </c>
      <c r="C14666" t="s">
        <v>141</v>
      </c>
      <c r="D14666" t="s">
        <v>148</v>
      </c>
      <c r="E14666" s="10">
        <v>43355</v>
      </c>
      <c r="F14666" t="s">
        <v>10</v>
      </c>
      <c r="G14666" s="11">
        <v>0.16643070703789953</v>
      </c>
    </row>
    <row r="14667" spans="1:7" x14ac:dyDescent="0.2">
      <c r="A14667" t="s">
        <v>72</v>
      </c>
      <c r="B14667" t="s">
        <v>76</v>
      </c>
      <c r="C14667" t="s">
        <v>141</v>
      </c>
      <c r="D14667" t="s">
        <v>148</v>
      </c>
      <c r="E14667" s="10">
        <v>43356</v>
      </c>
      <c r="F14667" t="s">
        <v>10</v>
      </c>
      <c r="G14667" s="11">
        <v>0.16668232642080855</v>
      </c>
    </row>
    <row r="14668" spans="1:7" x14ac:dyDescent="0.2">
      <c r="A14668" t="s">
        <v>72</v>
      </c>
      <c r="B14668" t="s">
        <v>76</v>
      </c>
      <c r="C14668" t="s">
        <v>141</v>
      </c>
      <c r="D14668" t="s">
        <v>148</v>
      </c>
      <c r="E14668" s="10">
        <v>43357</v>
      </c>
      <c r="F14668" t="s">
        <v>10</v>
      </c>
      <c r="G14668" s="11">
        <v>0.16602490674229747</v>
      </c>
    </row>
    <row r="14669" spans="1:7" x14ac:dyDescent="0.2">
      <c r="A14669" t="s">
        <v>72</v>
      </c>
      <c r="B14669" t="s">
        <v>76</v>
      </c>
      <c r="C14669" t="s">
        <v>141</v>
      </c>
      <c r="D14669" t="s">
        <v>148</v>
      </c>
      <c r="E14669" s="10">
        <v>43360</v>
      </c>
      <c r="F14669" t="s">
        <v>10</v>
      </c>
      <c r="G14669" s="11">
        <v>0.16581746333249234</v>
      </c>
    </row>
    <row r="14670" spans="1:7" x14ac:dyDescent="0.2">
      <c r="A14670" t="s">
        <v>72</v>
      </c>
      <c r="B14670" t="s">
        <v>76</v>
      </c>
      <c r="C14670" t="s">
        <v>141</v>
      </c>
      <c r="D14670" t="s">
        <v>148</v>
      </c>
      <c r="E14670" s="10">
        <v>43361</v>
      </c>
      <c r="F14670" t="s">
        <v>10</v>
      </c>
      <c r="G14670" s="11">
        <v>0.1651539537495928</v>
      </c>
    </row>
    <row r="14671" spans="1:7" x14ac:dyDescent="0.2">
      <c r="A14671" t="s">
        <v>72</v>
      </c>
      <c r="B14671" t="s">
        <v>76</v>
      </c>
      <c r="C14671" t="s">
        <v>141</v>
      </c>
      <c r="D14671" t="s">
        <v>148</v>
      </c>
      <c r="E14671" s="10">
        <v>43362</v>
      </c>
      <c r="F14671" t="s">
        <v>10</v>
      </c>
      <c r="G14671" s="11">
        <v>0.16528812497643788</v>
      </c>
    </row>
    <row r="14672" spans="1:7" x14ac:dyDescent="0.2">
      <c r="A14672" t="s">
        <v>72</v>
      </c>
      <c r="B14672" t="s">
        <v>76</v>
      </c>
      <c r="C14672" t="s">
        <v>141</v>
      </c>
      <c r="D14672" t="s">
        <v>148</v>
      </c>
      <c r="E14672" s="10">
        <v>43363</v>
      </c>
      <c r="F14672" t="s">
        <v>10</v>
      </c>
      <c r="G14672" s="11">
        <v>0.16704965398709909</v>
      </c>
    </row>
    <row r="14673" spans="1:7" x14ac:dyDescent="0.2">
      <c r="A14673" t="s">
        <v>72</v>
      </c>
      <c r="B14673" t="s">
        <v>76</v>
      </c>
      <c r="C14673" t="s">
        <v>141</v>
      </c>
      <c r="D14673" t="s">
        <v>148</v>
      </c>
      <c r="E14673" s="10">
        <v>43364</v>
      </c>
      <c r="F14673" t="s">
        <v>10</v>
      </c>
      <c r="G14673" s="11">
        <v>0.16735898246397532</v>
      </c>
    </row>
    <row r="14674" spans="1:7" x14ac:dyDescent="0.2">
      <c r="A14674" t="s">
        <v>72</v>
      </c>
      <c r="B14674" t="s">
        <v>76</v>
      </c>
      <c r="C14674" t="s">
        <v>141</v>
      </c>
      <c r="D14674" t="s">
        <v>148</v>
      </c>
      <c r="E14674" s="10">
        <v>43367</v>
      </c>
      <c r="F14674" t="s">
        <v>10</v>
      </c>
      <c r="G14674" s="11">
        <v>0.16712978939563986</v>
      </c>
    </row>
    <row r="14675" spans="1:7" x14ac:dyDescent="0.2">
      <c r="A14675" t="s">
        <v>72</v>
      </c>
      <c r="B14675" t="s">
        <v>76</v>
      </c>
      <c r="C14675" t="s">
        <v>141</v>
      </c>
      <c r="D14675" t="s">
        <v>148</v>
      </c>
      <c r="E14675" s="10">
        <v>43368</v>
      </c>
      <c r="F14675" t="s">
        <v>10</v>
      </c>
      <c r="G14675" s="11">
        <v>0.1660724659956172</v>
      </c>
    </row>
    <row r="14676" spans="1:7" x14ac:dyDescent="0.2">
      <c r="A14676" t="s">
        <v>72</v>
      </c>
      <c r="B14676" t="s">
        <v>76</v>
      </c>
      <c r="C14676" t="s">
        <v>141</v>
      </c>
      <c r="D14676" t="s">
        <v>148</v>
      </c>
      <c r="E14676" s="10">
        <v>43369</v>
      </c>
      <c r="F14676" t="s">
        <v>10</v>
      </c>
      <c r="G14676" s="11">
        <v>0.16651606236448754</v>
      </c>
    </row>
    <row r="14677" spans="1:7" x14ac:dyDescent="0.2">
      <c r="A14677" t="s">
        <v>72</v>
      </c>
      <c r="B14677" t="s">
        <v>76</v>
      </c>
      <c r="C14677" t="s">
        <v>141</v>
      </c>
      <c r="D14677" t="s">
        <v>148</v>
      </c>
      <c r="E14677" s="10">
        <v>43370</v>
      </c>
      <c r="F14677" t="s">
        <v>10</v>
      </c>
      <c r="G14677" s="11">
        <v>0.1662813593826577</v>
      </c>
    </row>
    <row r="14678" spans="1:7" x14ac:dyDescent="0.2">
      <c r="A14678" t="s">
        <v>72</v>
      </c>
      <c r="B14678" t="s">
        <v>76</v>
      </c>
      <c r="C14678" t="s">
        <v>141</v>
      </c>
      <c r="D14678" t="s">
        <v>148</v>
      </c>
      <c r="E14678" s="10">
        <v>43371</v>
      </c>
      <c r="F14678" t="s">
        <v>10</v>
      </c>
      <c r="G14678" s="11">
        <v>0.16639484426761167</v>
      </c>
    </row>
    <row r="14679" spans="1:7" x14ac:dyDescent="0.2">
      <c r="A14679" t="s">
        <v>72</v>
      </c>
      <c r="B14679" t="s">
        <v>76</v>
      </c>
      <c r="C14679" t="s">
        <v>141</v>
      </c>
      <c r="D14679" t="s">
        <v>148</v>
      </c>
      <c r="E14679" s="10">
        <v>43374</v>
      </c>
      <c r="F14679" t="s">
        <v>10</v>
      </c>
      <c r="G14679" s="11">
        <v>0.17590128168321092</v>
      </c>
    </row>
    <row r="14680" spans="1:7" x14ac:dyDescent="0.2">
      <c r="A14680" t="s">
        <v>72</v>
      </c>
      <c r="B14680" t="s">
        <v>76</v>
      </c>
      <c r="C14680" t="s">
        <v>141</v>
      </c>
      <c r="D14680" t="s">
        <v>148</v>
      </c>
      <c r="E14680" s="10">
        <v>43375</v>
      </c>
      <c r="F14680" t="s">
        <v>10</v>
      </c>
      <c r="G14680" s="11">
        <v>0.17601979315591412</v>
      </c>
    </row>
    <row r="14681" spans="1:7" x14ac:dyDescent="0.2">
      <c r="A14681" t="s">
        <v>72</v>
      </c>
      <c r="B14681" t="s">
        <v>76</v>
      </c>
      <c r="C14681" t="s">
        <v>141</v>
      </c>
      <c r="D14681" t="s">
        <v>148</v>
      </c>
      <c r="E14681" s="10">
        <v>43376</v>
      </c>
      <c r="F14681" t="s">
        <v>10</v>
      </c>
      <c r="G14681" s="11">
        <v>0.17580645317201854</v>
      </c>
    </row>
    <row r="14682" spans="1:7" x14ac:dyDescent="0.2">
      <c r="A14682" t="s">
        <v>72</v>
      </c>
      <c r="B14682" t="s">
        <v>76</v>
      </c>
      <c r="C14682" t="s">
        <v>141</v>
      </c>
      <c r="D14682" t="s">
        <v>148</v>
      </c>
      <c r="E14682" s="10">
        <v>43377</v>
      </c>
      <c r="F14682" t="s">
        <v>10</v>
      </c>
      <c r="G14682" s="11">
        <v>0.17559514315625244</v>
      </c>
    </row>
    <row r="14683" spans="1:7" x14ac:dyDescent="0.2">
      <c r="A14683" t="s">
        <v>72</v>
      </c>
      <c r="B14683" t="s">
        <v>76</v>
      </c>
      <c r="C14683" t="s">
        <v>141</v>
      </c>
      <c r="D14683" t="s">
        <v>148</v>
      </c>
      <c r="E14683" s="10">
        <v>43378</v>
      </c>
      <c r="F14683" t="s">
        <v>10</v>
      </c>
      <c r="G14683" s="11">
        <v>0.17538373647533734</v>
      </c>
    </row>
    <row r="14684" spans="1:7" x14ac:dyDescent="0.2">
      <c r="A14684" t="s">
        <v>72</v>
      </c>
      <c r="B14684" t="s">
        <v>76</v>
      </c>
      <c r="C14684" t="s">
        <v>141</v>
      </c>
      <c r="D14684" t="s">
        <v>148</v>
      </c>
      <c r="E14684" s="10">
        <v>43381</v>
      </c>
      <c r="F14684" t="s">
        <v>10</v>
      </c>
      <c r="G14684" s="11">
        <v>0.17773279626176536</v>
      </c>
    </row>
    <row r="14685" spans="1:7" x14ac:dyDescent="0.2">
      <c r="A14685" t="s">
        <v>72</v>
      </c>
      <c r="B14685" t="s">
        <v>76</v>
      </c>
      <c r="C14685" t="s">
        <v>141</v>
      </c>
      <c r="D14685" t="s">
        <v>148</v>
      </c>
      <c r="E14685" s="10">
        <v>43382</v>
      </c>
      <c r="F14685" t="s">
        <v>10</v>
      </c>
      <c r="G14685" s="11">
        <v>0.17711162601413827</v>
      </c>
    </row>
    <row r="14686" spans="1:7" x14ac:dyDescent="0.2">
      <c r="A14686" t="s">
        <v>72</v>
      </c>
      <c r="B14686" t="s">
        <v>76</v>
      </c>
      <c r="C14686" t="s">
        <v>141</v>
      </c>
      <c r="D14686" t="s">
        <v>148</v>
      </c>
      <c r="E14686" s="10">
        <v>43383</v>
      </c>
      <c r="F14686" t="s">
        <v>10</v>
      </c>
      <c r="G14686" s="11">
        <v>0.17690727588910191</v>
      </c>
    </row>
    <row r="14687" spans="1:7" x14ac:dyDescent="0.2">
      <c r="A14687" t="s">
        <v>72</v>
      </c>
      <c r="B14687" t="s">
        <v>76</v>
      </c>
      <c r="C14687" t="s">
        <v>141</v>
      </c>
      <c r="D14687" t="s">
        <v>148</v>
      </c>
      <c r="E14687" s="10">
        <v>43384</v>
      </c>
      <c r="F14687" t="s">
        <v>10</v>
      </c>
      <c r="G14687" s="11">
        <v>0.17670408574585381</v>
      </c>
    </row>
    <row r="14688" spans="1:7" x14ac:dyDescent="0.2">
      <c r="A14688" t="s">
        <v>72</v>
      </c>
      <c r="B14688" t="s">
        <v>76</v>
      </c>
      <c r="C14688" t="s">
        <v>141</v>
      </c>
      <c r="D14688" t="s">
        <v>148</v>
      </c>
      <c r="E14688" s="10">
        <v>43385</v>
      </c>
      <c r="F14688" t="s">
        <v>10</v>
      </c>
      <c r="G14688" s="11">
        <v>0.17650079893745671</v>
      </c>
    </row>
    <row r="14689" spans="1:7" x14ac:dyDescent="0.2">
      <c r="A14689" t="s">
        <v>72</v>
      </c>
      <c r="B14689" t="s">
        <v>76</v>
      </c>
      <c r="C14689" t="s">
        <v>141</v>
      </c>
      <c r="D14689" t="s">
        <v>148</v>
      </c>
      <c r="E14689" s="10">
        <v>43388</v>
      </c>
      <c r="F14689" t="s">
        <v>10</v>
      </c>
      <c r="G14689" s="11">
        <v>0.17630379536374613</v>
      </c>
    </row>
    <row r="14690" spans="1:7" x14ac:dyDescent="0.2">
      <c r="A14690" t="s">
        <v>72</v>
      </c>
      <c r="B14690" t="s">
        <v>76</v>
      </c>
      <c r="C14690" t="s">
        <v>141</v>
      </c>
      <c r="D14690" t="s">
        <v>148</v>
      </c>
      <c r="E14690" s="10">
        <v>43389</v>
      </c>
      <c r="F14690" t="s">
        <v>10</v>
      </c>
      <c r="G14690" s="11">
        <v>0.17570447143979842</v>
      </c>
    </row>
    <row r="14691" spans="1:7" x14ac:dyDescent="0.2">
      <c r="A14691" t="s">
        <v>72</v>
      </c>
      <c r="B14691" t="s">
        <v>76</v>
      </c>
      <c r="C14691" t="s">
        <v>141</v>
      </c>
      <c r="D14691" t="s">
        <v>148</v>
      </c>
      <c r="E14691" s="10">
        <v>43390</v>
      </c>
      <c r="F14691" t="s">
        <v>10</v>
      </c>
      <c r="G14691" s="11">
        <v>0.17680800078105441</v>
      </c>
    </row>
    <row r="14692" spans="1:7" x14ac:dyDescent="0.2">
      <c r="A14692" t="s">
        <v>72</v>
      </c>
      <c r="B14692" t="s">
        <v>76</v>
      </c>
      <c r="C14692" t="s">
        <v>141</v>
      </c>
      <c r="D14692" t="s">
        <v>148</v>
      </c>
      <c r="E14692" s="10">
        <v>43391</v>
      </c>
      <c r="F14692" t="s">
        <v>10</v>
      </c>
      <c r="G14692" s="11">
        <v>0.17660925723466142</v>
      </c>
    </row>
    <row r="14693" spans="1:7" x14ac:dyDescent="0.2">
      <c r="A14693" t="s">
        <v>72</v>
      </c>
      <c r="B14693" t="s">
        <v>76</v>
      </c>
      <c r="C14693" t="s">
        <v>141</v>
      </c>
      <c r="D14693" t="s">
        <v>148</v>
      </c>
      <c r="E14693" s="10">
        <v>43392</v>
      </c>
      <c r="F14693" t="s">
        <v>10</v>
      </c>
      <c r="G14693" s="11">
        <v>0.18228553145048956</v>
      </c>
    </row>
    <row r="14694" spans="1:7" x14ac:dyDescent="0.2">
      <c r="A14694" t="s">
        <v>72</v>
      </c>
      <c r="B14694" t="s">
        <v>76</v>
      </c>
      <c r="C14694" t="s">
        <v>141</v>
      </c>
      <c r="D14694" t="s">
        <v>148</v>
      </c>
      <c r="E14694" s="10">
        <v>43395</v>
      </c>
      <c r="F14694" t="s">
        <v>10</v>
      </c>
      <c r="G14694" s="11">
        <v>0.18182666198807348</v>
      </c>
    </row>
    <row r="14695" spans="1:7" x14ac:dyDescent="0.2">
      <c r="A14695" t="s">
        <v>72</v>
      </c>
      <c r="B14695" t="s">
        <v>76</v>
      </c>
      <c r="C14695" t="s">
        <v>141</v>
      </c>
      <c r="D14695" t="s">
        <v>148</v>
      </c>
      <c r="E14695" s="10">
        <v>43396</v>
      </c>
      <c r="F14695" t="s">
        <v>10</v>
      </c>
      <c r="G14695" s="11">
        <v>0.18123255798217303</v>
      </c>
    </row>
    <row r="14696" spans="1:7" x14ac:dyDescent="0.2">
      <c r="A14696" t="s">
        <v>72</v>
      </c>
      <c r="B14696" t="s">
        <v>76</v>
      </c>
      <c r="C14696" t="s">
        <v>141</v>
      </c>
      <c r="D14696" t="s">
        <v>148</v>
      </c>
      <c r="E14696" s="10">
        <v>43397</v>
      </c>
      <c r="F14696" t="s">
        <v>10</v>
      </c>
      <c r="G14696" s="11">
        <v>0.18103168780250151</v>
      </c>
    </row>
    <row r="14697" spans="1:7" x14ac:dyDescent="0.2">
      <c r="A14697" t="s">
        <v>72</v>
      </c>
      <c r="B14697" t="s">
        <v>76</v>
      </c>
      <c r="C14697" t="s">
        <v>141</v>
      </c>
      <c r="D14697" t="s">
        <v>148</v>
      </c>
      <c r="E14697" s="10">
        <v>43398</v>
      </c>
      <c r="F14697" t="s">
        <v>10</v>
      </c>
      <c r="G14697" s="11">
        <v>0.18288301873660584</v>
      </c>
    </row>
    <row r="14698" spans="1:7" x14ac:dyDescent="0.2">
      <c r="A14698" t="s">
        <v>72</v>
      </c>
      <c r="B14698" t="s">
        <v>76</v>
      </c>
      <c r="C14698" t="s">
        <v>141</v>
      </c>
      <c r="D14698" t="s">
        <v>148</v>
      </c>
      <c r="E14698" s="10">
        <v>43399</v>
      </c>
      <c r="F14698" t="s">
        <v>10</v>
      </c>
      <c r="G14698" s="11">
        <v>0.18268598647520592</v>
      </c>
    </row>
    <row r="14699" spans="1:7" x14ac:dyDescent="0.2">
      <c r="A14699" t="s">
        <v>72</v>
      </c>
      <c r="B14699" t="s">
        <v>76</v>
      </c>
      <c r="C14699" t="s">
        <v>141</v>
      </c>
      <c r="D14699" t="s">
        <v>148</v>
      </c>
      <c r="E14699" s="10">
        <v>43402</v>
      </c>
      <c r="F14699" t="s">
        <v>10</v>
      </c>
      <c r="G14699" s="11">
        <v>0.1824921136232453</v>
      </c>
    </row>
    <row r="14700" spans="1:7" x14ac:dyDescent="0.2">
      <c r="A14700" t="s">
        <v>72</v>
      </c>
      <c r="B14700" t="s">
        <v>76</v>
      </c>
      <c r="C14700" t="s">
        <v>141</v>
      </c>
      <c r="D14700" t="s">
        <v>148</v>
      </c>
      <c r="E14700" s="10">
        <v>43403</v>
      </c>
      <c r="F14700" t="s">
        <v>10</v>
      </c>
      <c r="G14700" s="11">
        <v>0.18191671814656221</v>
      </c>
    </row>
    <row r="14701" spans="1:7" x14ac:dyDescent="0.2">
      <c r="A14701" t="s">
        <v>72</v>
      </c>
      <c r="B14701" t="s">
        <v>76</v>
      </c>
      <c r="C14701" t="s">
        <v>141</v>
      </c>
      <c r="D14701" t="s">
        <v>148</v>
      </c>
      <c r="E14701" s="10">
        <v>43404</v>
      </c>
      <c r="F14701" t="s">
        <v>10</v>
      </c>
      <c r="G14701" s="11">
        <v>0.1876140907625245</v>
      </c>
    </row>
    <row r="14702" spans="1:7" x14ac:dyDescent="0.2">
      <c r="A14702" t="s">
        <v>72</v>
      </c>
      <c r="B14702" t="s">
        <v>76</v>
      </c>
      <c r="C14702" t="s">
        <v>141</v>
      </c>
      <c r="D14702" t="s">
        <v>148</v>
      </c>
      <c r="E14702" s="10">
        <v>43406</v>
      </c>
      <c r="F14702" t="s">
        <v>10</v>
      </c>
      <c r="G14702" s="11">
        <v>0.18742337732000328</v>
      </c>
    </row>
    <row r="14703" spans="1:7" x14ac:dyDescent="0.2">
      <c r="A14703" t="s">
        <v>72</v>
      </c>
      <c r="B14703" t="s">
        <v>76</v>
      </c>
      <c r="C14703" t="s">
        <v>141</v>
      </c>
      <c r="D14703" t="s">
        <v>148</v>
      </c>
      <c r="E14703" s="10">
        <v>43409</v>
      </c>
      <c r="F14703" t="s">
        <v>10</v>
      </c>
      <c r="G14703" s="11">
        <v>0.18813271260897912</v>
      </c>
    </row>
    <row r="14704" spans="1:7" x14ac:dyDescent="0.2">
      <c r="A14704" t="s">
        <v>72</v>
      </c>
      <c r="B14704" t="s">
        <v>76</v>
      </c>
      <c r="C14704" t="s">
        <v>141</v>
      </c>
      <c r="D14704" t="s">
        <v>148</v>
      </c>
      <c r="E14704" s="10">
        <v>43410</v>
      </c>
      <c r="F14704" t="s">
        <v>10</v>
      </c>
      <c r="G14704" s="11">
        <v>0.18753299925358097</v>
      </c>
    </row>
    <row r="14705" spans="1:7" x14ac:dyDescent="0.2">
      <c r="A14705" t="s">
        <v>72</v>
      </c>
      <c r="B14705" t="s">
        <v>76</v>
      </c>
      <c r="C14705" t="s">
        <v>141</v>
      </c>
      <c r="D14705" t="s">
        <v>148</v>
      </c>
      <c r="E14705" s="10">
        <v>43411</v>
      </c>
      <c r="F14705" t="s">
        <v>10</v>
      </c>
      <c r="G14705" s="11">
        <v>0.18733443515730133</v>
      </c>
    </row>
    <row r="14706" spans="1:7" x14ac:dyDescent="0.2">
      <c r="A14706" t="s">
        <v>72</v>
      </c>
      <c r="B14706" t="s">
        <v>76</v>
      </c>
      <c r="C14706" t="s">
        <v>141</v>
      </c>
      <c r="D14706" t="s">
        <v>148</v>
      </c>
      <c r="E14706" s="10">
        <v>43412</v>
      </c>
      <c r="F14706" t="s">
        <v>10</v>
      </c>
      <c r="G14706" s="11">
        <v>0.18713567958166169</v>
      </c>
    </row>
    <row r="14707" spans="1:7" x14ac:dyDescent="0.2">
      <c r="A14707" t="s">
        <v>72</v>
      </c>
      <c r="B14707" t="s">
        <v>76</v>
      </c>
      <c r="C14707" t="s">
        <v>141</v>
      </c>
      <c r="D14707" t="s">
        <v>148</v>
      </c>
      <c r="E14707" s="10">
        <v>43413</v>
      </c>
      <c r="F14707" t="s">
        <v>10</v>
      </c>
      <c r="G14707" s="11">
        <v>0.18693625382826223</v>
      </c>
    </row>
    <row r="14708" spans="1:7" x14ac:dyDescent="0.2">
      <c r="A14708" t="s">
        <v>72</v>
      </c>
      <c r="B14708" t="s">
        <v>76</v>
      </c>
      <c r="C14708" t="s">
        <v>141</v>
      </c>
      <c r="D14708" t="s">
        <v>148</v>
      </c>
      <c r="E14708" s="10">
        <v>43416</v>
      </c>
      <c r="F14708" t="s">
        <v>10</v>
      </c>
      <c r="G14708" s="11">
        <v>0.1867362536367829</v>
      </c>
    </row>
    <row r="14709" spans="1:7" x14ac:dyDescent="0.2">
      <c r="A14709" t="s">
        <v>72</v>
      </c>
      <c r="B14709" t="s">
        <v>76</v>
      </c>
      <c r="C14709" t="s">
        <v>141</v>
      </c>
      <c r="D14709" t="s">
        <v>148</v>
      </c>
      <c r="E14709" s="10">
        <v>43417</v>
      </c>
      <c r="F14709" t="s">
        <v>10</v>
      </c>
      <c r="G14709" s="11">
        <v>0.18614333779866338</v>
      </c>
    </row>
    <row r="14710" spans="1:7" x14ac:dyDescent="0.2">
      <c r="A14710" t="s">
        <v>72</v>
      </c>
      <c r="B14710" t="s">
        <v>76</v>
      </c>
      <c r="C14710" t="s">
        <v>141</v>
      </c>
      <c r="D14710" t="s">
        <v>148</v>
      </c>
      <c r="E14710" s="10">
        <v>43418</v>
      </c>
      <c r="F14710" t="s">
        <v>10</v>
      </c>
      <c r="G14710" s="11">
        <v>0.18594678423566333</v>
      </c>
    </row>
    <row r="14711" spans="1:7" x14ac:dyDescent="0.2">
      <c r="A14711" t="s">
        <v>72</v>
      </c>
      <c r="B14711" t="s">
        <v>76</v>
      </c>
      <c r="C14711" t="s">
        <v>141</v>
      </c>
      <c r="D14711" t="s">
        <v>148</v>
      </c>
      <c r="E14711" s="10">
        <v>43419</v>
      </c>
      <c r="F14711" t="s">
        <v>10</v>
      </c>
      <c r="G14711" s="11">
        <v>0.18712553117558378</v>
      </c>
    </row>
    <row r="14712" spans="1:7" x14ac:dyDescent="0.2">
      <c r="A14712" t="s">
        <v>72</v>
      </c>
      <c r="B14712" t="s">
        <v>76</v>
      </c>
      <c r="C14712" t="s">
        <v>141</v>
      </c>
      <c r="D14712" t="s">
        <v>148</v>
      </c>
      <c r="E14712" s="10">
        <v>43420</v>
      </c>
      <c r="F14712" t="s">
        <v>10</v>
      </c>
      <c r="G14712" s="11">
        <v>0.18692754151738403</v>
      </c>
    </row>
    <row r="14713" spans="1:7" x14ac:dyDescent="0.2">
      <c r="A14713" t="s">
        <v>72</v>
      </c>
      <c r="B14713" t="s">
        <v>76</v>
      </c>
      <c r="C14713" t="s">
        <v>141</v>
      </c>
      <c r="D14713" t="s">
        <v>148</v>
      </c>
      <c r="E14713" s="10">
        <v>43423</v>
      </c>
      <c r="F14713" t="s">
        <v>10</v>
      </c>
      <c r="G14713" s="11">
        <v>0.18672792428462459</v>
      </c>
    </row>
    <row r="14714" spans="1:7" x14ac:dyDescent="0.2">
      <c r="A14714" t="s">
        <v>72</v>
      </c>
      <c r="B14714" t="s">
        <v>76</v>
      </c>
      <c r="C14714" t="s">
        <v>141</v>
      </c>
      <c r="D14714" t="s">
        <v>148</v>
      </c>
      <c r="E14714" s="10">
        <v>43424</v>
      </c>
      <c r="F14714" t="s">
        <v>10</v>
      </c>
      <c r="G14714" s="11">
        <v>0.18612888110698628</v>
      </c>
    </row>
    <row r="14715" spans="1:7" x14ac:dyDescent="0.2">
      <c r="A14715" t="s">
        <v>72</v>
      </c>
      <c r="B14715" t="s">
        <v>76</v>
      </c>
      <c r="C14715" t="s">
        <v>141</v>
      </c>
      <c r="D14715" t="s">
        <v>148</v>
      </c>
      <c r="E14715" s="10">
        <v>43425</v>
      </c>
      <c r="F14715" t="s">
        <v>10</v>
      </c>
      <c r="G14715" s="11">
        <v>0.18592878517582698</v>
      </c>
    </row>
    <row r="14716" spans="1:7" x14ac:dyDescent="0.2">
      <c r="A14716" t="s">
        <v>72</v>
      </c>
      <c r="B14716" t="s">
        <v>76</v>
      </c>
      <c r="C14716" t="s">
        <v>141</v>
      </c>
      <c r="D14716" t="s">
        <v>148</v>
      </c>
      <c r="E14716" s="10">
        <v>43426</v>
      </c>
      <c r="F14716" t="s">
        <v>10</v>
      </c>
      <c r="G14716" s="11">
        <v>0.18573117847634713</v>
      </c>
    </row>
    <row r="14717" spans="1:7" x14ac:dyDescent="0.2">
      <c r="A14717" t="s">
        <v>72</v>
      </c>
      <c r="B14717" t="s">
        <v>76</v>
      </c>
      <c r="C14717" t="s">
        <v>141</v>
      </c>
      <c r="D14717" t="s">
        <v>148</v>
      </c>
      <c r="E14717" s="10">
        <v>43427</v>
      </c>
      <c r="F14717" t="s">
        <v>10</v>
      </c>
      <c r="G14717" s="11">
        <v>0.18553328455782733</v>
      </c>
    </row>
    <row r="14718" spans="1:7" x14ac:dyDescent="0.2">
      <c r="A14718" t="s">
        <v>72</v>
      </c>
      <c r="B14718" t="s">
        <v>76</v>
      </c>
      <c r="C14718" t="s">
        <v>141</v>
      </c>
      <c r="D14718" t="s">
        <v>148</v>
      </c>
      <c r="E14718" s="10">
        <v>43430</v>
      </c>
      <c r="F14718" t="s">
        <v>10</v>
      </c>
      <c r="G14718" s="11">
        <v>0.18533529489962755</v>
      </c>
    </row>
    <row r="14719" spans="1:7" x14ac:dyDescent="0.2">
      <c r="A14719" t="s">
        <v>72</v>
      </c>
      <c r="B14719" t="s">
        <v>76</v>
      </c>
      <c r="C14719" t="s">
        <v>141</v>
      </c>
      <c r="D14719" t="s">
        <v>148</v>
      </c>
      <c r="E14719" s="10">
        <v>43431</v>
      </c>
      <c r="F14719" t="s">
        <v>10</v>
      </c>
      <c r="G14719" s="11">
        <v>0.18639111209045303</v>
      </c>
    </row>
    <row r="14720" spans="1:7" x14ac:dyDescent="0.2">
      <c r="A14720" t="s">
        <v>72</v>
      </c>
      <c r="B14720" t="s">
        <v>76</v>
      </c>
      <c r="C14720" t="s">
        <v>141</v>
      </c>
      <c r="D14720" t="s">
        <v>148</v>
      </c>
      <c r="E14720" s="10">
        <v>43432</v>
      </c>
      <c r="F14720" t="s">
        <v>10</v>
      </c>
      <c r="G14720" s="11">
        <v>0.18619235651481339</v>
      </c>
    </row>
    <row r="14721" spans="1:7" x14ac:dyDescent="0.2">
      <c r="A14721" t="s">
        <v>72</v>
      </c>
      <c r="B14721" t="s">
        <v>76</v>
      </c>
      <c r="C14721" t="s">
        <v>141</v>
      </c>
      <c r="D14721" t="s">
        <v>148</v>
      </c>
      <c r="E14721" s="10">
        <v>43433</v>
      </c>
      <c r="F14721" t="s">
        <v>10</v>
      </c>
      <c r="G14721" s="11">
        <v>0.18599407963757369</v>
      </c>
    </row>
    <row r="14722" spans="1:7" x14ac:dyDescent="0.2">
      <c r="A14722" t="s">
        <v>72</v>
      </c>
      <c r="B14722" t="s">
        <v>76</v>
      </c>
      <c r="C14722" t="s">
        <v>141</v>
      </c>
      <c r="D14722" t="s">
        <v>148</v>
      </c>
      <c r="E14722" s="10">
        <v>43434</v>
      </c>
      <c r="F14722" t="s">
        <v>10</v>
      </c>
      <c r="G14722" s="11">
        <v>0.18579446240481426</v>
      </c>
    </row>
    <row r="14723" spans="1:7" x14ac:dyDescent="0.2">
      <c r="A14723" t="s">
        <v>72</v>
      </c>
      <c r="B14723" t="s">
        <v>76</v>
      </c>
      <c r="C14723" t="s">
        <v>141</v>
      </c>
      <c r="D14723" t="s">
        <v>148</v>
      </c>
      <c r="E14723" s="10">
        <v>43437</v>
      </c>
      <c r="F14723" t="s">
        <v>10</v>
      </c>
      <c r="G14723" s="11">
        <v>0.18559484517205482</v>
      </c>
    </row>
    <row r="14724" spans="1:7" x14ac:dyDescent="0.2">
      <c r="A14724" t="s">
        <v>72</v>
      </c>
      <c r="B14724" t="s">
        <v>76</v>
      </c>
      <c r="C14724" t="s">
        <v>141</v>
      </c>
      <c r="D14724" t="s">
        <v>148</v>
      </c>
      <c r="E14724" s="10">
        <v>43438</v>
      </c>
      <c r="F14724" t="s">
        <v>10</v>
      </c>
      <c r="G14724" s="11">
        <v>0.1881461161641764</v>
      </c>
    </row>
    <row r="14725" spans="1:7" x14ac:dyDescent="0.2">
      <c r="A14725" t="s">
        <v>72</v>
      </c>
      <c r="B14725" t="s">
        <v>76</v>
      </c>
      <c r="C14725" t="s">
        <v>141</v>
      </c>
      <c r="D14725" t="s">
        <v>148</v>
      </c>
      <c r="E14725" s="10">
        <v>43439</v>
      </c>
      <c r="F14725" t="s">
        <v>10</v>
      </c>
      <c r="G14725" s="11">
        <v>0.19014736269480975</v>
      </c>
    </row>
    <row r="14726" spans="1:7" x14ac:dyDescent="0.2">
      <c r="A14726" t="s">
        <v>72</v>
      </c>
      <c r="B14726" t="s">
        <v>76</v>
      </c>
      <c r="C14726" t="s">
        <v>141</v>
      </c>
      <c r="D14726" t="s">
        <v>148</v>
      </c>
      <c r="E14726" s="10">
        <v>43440</v>
      </c>
      <c r="F14726" t="s">
        <v>10</v>
      </c>
      <c r="G14726" s="11">
        <v>0.18994382013517111</v>
      </c>
    </row>
    <row r="14727" spans="1:7" x14ac:dyDescent="0.2">
      <c r="A14727" t="s">
        <v>72</v>
      </c>
      <c r="B14727" t="s">
        <v>76</v>
      </c>
      <c r="C14727" t="s">
        <v>141</v>
      </c>
      <c r="D14727" t="s">
        <v>148</v>
      </c>
      <c r="E14727" s="10">
        <v>43441</v>
      </c>
      <c r="F14727" t="s">
        <v>10</v>
      </c>
      <c r="G14727" s="11">
        <v>0.18974190515009212</v>
      </c>
    </row>
    <row r="14728" spans="1:7" x14ac:dyDescent="0.2">
      <c r="A14728" t="s">
        <v>72</v>
      </c>
      <c r="B14728" t="s">
        <v>76</v>
      </c>
      <c r="C14728" t="s">
        <v>141</v>
      </c>
      <c r="D14728" t="s">
        <v>148</v>
      </c>
      <c r="E14728" s="10">
        <v>43444</v>
      </c>
      <c r="F14728" t="s">
        <v>10</v>
      </c>
      <c r="G14728" s="11">
        <v>0.1958956688205217</v>
      </c>
    </row>
    <row r="14729" spans="1:7" x14ac:dyDescent="0.2">
      <c r="A14729" t="s">
        <v>72</v>
      </c>
      <c r="B14729" t="s">
        <v>76</v>
      </c>
      <c r="C14729" t="s">
        <v>141</v>
      </c>
      <c r="D14729" t="s">
        <v>148</v>
      </c>
      <c r="E14729" s="10">
        <v>43445</v>
      </c>
      <c r="F14729" t="s">
        <v>10</v>
      </c>
      <c r="G14729" s="11">
        <v>0.20078356244224846</v>
      </c>
    </row>
    <row r="14730" spans="1:7" x14ac:dyDescent="0.2">
      <c r="A14730" t="s">
        <v>72</v>
      </c>
      <c r="B14730" t="s">
        <v>76</v>
      </c>
      <c r="C14730" t="s">
        <v>141</v>
      </c>
      <c r="D14730" t="s">
        <v>148</v>
      </c>
      <c r="E14730" s="10">
        <v>43446</v>
      </c>
      <c r="F14730" t="s">
        <v>10</v>
      </c>
      <c r="G14730" s="11">
        <v>0.20058700887924841</v>
      </c>
    </row>
    <row r="14731" spans="1:7" x14ac:dyDescent="0.2">
      <c r="A14731" t="s">
        <v>72</v>
      </c>
      <c r="B14731" t="s">
        <v>76</v>
      </c>
      <c r="C14731" t="s">
        <v>141</v>
      </c>
      <c r="D14731" t="s">
        <v>148</v>
      </c>
      <c r="E14731" s="10">
        <v>43447</v>
      </c>
      <c r="F14731" t="s">
        <v>10</v>
      </c>
      <c r="G14731" s="11">
        <v>0.20038882774168867</v>
      </c>
    </row>
    <row r="14732" spans="1:7" x14ac:dyDescent="0.2">
      <c r="A14732" t="s">
        <v>72</v>
      </c>
      <c r="B14732" t="s">
        <v>76</v>
      </c>
      <c r="C14732" t="s">
        <v>141</v>
      </c>
      <c r="D14732" t="s">
        <v>148</v>
      </c>
      <c r="E14732" s="10">
        <v>43448</v>
      </c>
      <c r="F14732" t="s">
        <v>10</v>
      </c>
      <c r="G14732" s="11">
        <v>0.20018949772796918</v>
      </c>
    </row>
    <row r="14733" spans="1:7" x14ac:dyDescent="0.2">
      <c r="A14733" t="s">
        <v>72</v>
      </c>
      <c r="B14733" t="s">
        <v>76</v>
      </c>
      <c r="C14733" t="s">
        <v>141</v>
      </c>
      <c r="D14733" t="s">
        <v>148</v>
      </c>
      <c r="E14733" s="10">
        <v>43451</v>
      </c>
      <c r="F14733" t="s">
        <v>10</v>
      </c>
      <c r="G14733" s="11">
        <v>0.19998901883808992</v>
      </c>
    </row>
    <row r="14734" spans="1:7" x14ac:dyDescent="0.2">
      <c r="A14734" t="s">
        <v>72</v>
      </c>
      <c r="B14734" t="s">
        <v>76</v>
      </c>
      <c r="C14734" t="s">
        <v>141</v>
      </c>
      <c r="D14734" t="s">
        <v>148</v>
      </c>
      <c r="E14734" s="10">
        <v>43452</v>
      </c>
      <c r="F14734" t="s">
        <v>10</v>
      </c>
      <c r="G14734" s="11">
        <v>0.19939351802861094</v>
      </c>
    </row>
    <row r="14735" spans="1:7" x14ac:dyDescent="0.2">
      <c r="A14735" t="s">
        <v>72</v>
      </c>
      <c r="B14735" t="s">
        <v>76</v>
      </c>
      <c r="C14735" t="s">
        <v>141</v>
      </c>
      <c r="D14735" t="s">
        <v>148</v>
      </c>
      <c r="E14735" s="10">
        <v>43453</v>
      </c>
      <c r="F14735" t="s">
        <v>10</v>
      </c>
      <c r="G14735" s="11">
        <v>0.20867739479632444</v>
      </c>
    </row>
    <row r="14736" spans="1:7" x14ac:dyDescent="0.2">
      <c r="A14736" t="s">
        <v>72</v>
      </c>
      <c r="B14736" t="s">
        <v>76</v>
      </c>
      <c r="C14736" t="s">
        <v>141</v>
      </c>
      <c r="D14736" t="s">
        <v>148</v>
      </c>
      <c r="E14736" s="10">
        <v>43454</v>
      </c>
      <c r="F14736" t="s">
        <v>10</v>
      </c>
      <c r="G14736" s="11">
        <v>0.20822042930377732</v>
      </c>
    </row>
    <row r="14737" spans="1:7" x14ac:dyDescent="0.2">
      <c r="A14737" t="s">
        <v>72</v>
      </c>
      <c r="B14737" t="s">
        <v>76</v>
      </c>
      <c r="C14737" t="s">
        <v>141</v>
      </c>
      <c r="D14737" t="s">
        <v>148</v>
      </c>
      <c r="E14737" s="10">
        <v>43455</v>
      </c>
      <c r="F14737" t="s">
        <v>10</v>
      </c>
      <c r="G14737" s="11">
        <v>0.20802492887725701</v>
      </c>
    </row>
    <row r="14738" spans="1:7" x14ac:dyDescent="0.2">
      <c r="A14738" t="s">
        <v>72</v>
      </c>
      <c r="B14738" t="s">
        <v>76</v>
      </c>
      <c r="C14738" t="s">
        <v>141</v>
      </c>
      <c r="D14738" t="s">
        <v>148</v>
      </c>
      <c r="E14738" s="10">
        <v>43458</v>
      </c>
      <c r="F14738" t="s">
        <v>10</v>
      </c>
      <c r="G14738" s="11">
        <v>0.2078123867877002</v>
      </c>
    </row>
    <row r="14739" spans="1:7" x14ac:dyDescent="0.2">
      <c r="A14739" t="s">
        <v>72</v>
      </c>
      <c r="B14739" t="s">
        <v>76</v>
      </c>
      <c r="C14739" t="s">
        <v>141</v>
      </c>
      <c r="D14739" t="s">
        <v>148</v>
      </c>
      <c r="E14739" s="10">
        <v>43461</v>
      </c>
      <c r="F14739" t="s">
        <v>10</v>
      </c>
      <c r="G14739" s="11">
        <v>0.20723258728573804</v>
      </c>
    </row>
    <row r="14740" spans="1:7" x14ac:dyDescent="0.2">
      <c r="A14740" t="s">
        <v>72</v>
      </c>
      <c r="B14740" t="s">
        <v>76</v>
      </c>
      <c r="C14740" t="s">
        <v>141</v>
      </c>
      <c r="D14740" t="s">
        <v>148</v>
      </c>
      <c r="E14740" s="10">
        <v>43462</v>
      </c>
      <c r="F14740" t="s">
        <v>10</v>
      </c>
      <c r="G14740" s="11">
        <v>0.21631368741125276</v>
      </c>
    </row>
    <row r="14741" spans="1:7" x14ac:dyDescent="0.2">
      <c r="A14741" t="s">
        <v>72</v>
      </c>
      <c r="B14741" t="s">
        <v>76</v>
      </c>
      <c r="C14741" t="s">
        <v>141</v>
      </c>
      <c r="D14741" t="s">
        <v>148</v>
      </c>
      <c r="E14741" s="10">
        <v>43465</v>
      </c>
      <c r="F14741" t="s">
        <v>10</v>
      </c>
      <c r="G14741" s="11">
        <v>0.21612172935289173</v>
      </c>
    </row>
    <row r="14742" spans="1:7" x14ac:dyDescent="0.2">
      <c r="A14742" t="s">
        <v>72</v>
      </c>
      <c r="B14742" t="s">
        <v>76</v>
      </c>
      <c r="C14742" t="s">
        <v>141</v>
      </c>
      <c r="D14742" t="s">
        <v>148</v>
      </c>
      <c r="E14742" s="10">
        <v>43467</v>
      </c>
      <c r="F14742" t="s">
        <v>10</v>
      </c>
      <c r="G14742" s="11">
        <v>0.21553810026373035</v>
      </c>
    </row>
    <row r="14743" spans="1:7" x14ac:dyDescent="0.2">
      <c r="A14743" t="s">
        <v>72</v>
      </c>
      <c r="B14743" t="s">
        <v>76</v>
      </c>
      <c r="C14743" t="s">
        <v>141</v>
      </c>
      <c r="D14743" t="s">
        <v>148</v>
      </c>
      <c r="E14743" s="10">
        <v>43468</v>
      </c>
      <c r="F14743" t="s">
        <v>10</v>
      </c>
      <c r="G14743" s="11">
        <v>0.21542579761911318</v>
      </c>
    </row>
    <row r="14744" spans="1:7" x14ac:dyDescent="0.2">
      <c r="A14744" t="s">
        <v>72</v>
      </c>
      <c r="B14744" t="s">
        <v>76</v>
      </c>
      <c r="C14744" t="s">
        <v>141</v>
      </c>
      <c r="D14744" t="s">
        <v>148</v>
      </c>
      <c r="E14744" s="10">
        <v>43469</v>
      </c>
      <c r="F14744" t="s">
        <v>10</v>
      </c>
      <c r="G14744" s="11">
        <v>0.21523393530043214</v>
      </c>
    </row>
    <row r="14745" spans="1:7" x14ac:dyDescent="0.2">
      <c r="A14745" t="s">
        <v>72</v>
      </c>
      <c r="B14745" t="s">
        <v>76</v>
      </c>
      <c r="C14745" t="s">
        <v>141</v>
      </c>
      <c r="D14745" t="s">
        <v>148</v>
      </c>
      <c r="E14745" s="10">
        <v>43472</v>
      </c>
      <c r="F14745" t="s">
        <v>10</v>
      </c>
      <c r="G14745" s="11">
        <v>0.21504360481663085</v>
      </c>
    </row>
    <row r="14746" spans="1:7" x14ac:dyDescent="0.2">
      <c r="A14746" t="s">
        <v>72</v>
      </c>
      <c r="B14746" t="s">
        <v>76</v>
      </c>
      <c r="C14746" t="s">
        <v>141</v>
      </c>
      <c r="D14746" t="s">
        <v>148</v>
      </c>
      <c r="E14746" s="10">
        <v>43473</v>
      </c>
      <c r="F14746" t="s">
        <v>10</v>
      </c>
      <c r="G14746" s="11">
        <v>0.21446878377802764</v>
      </c>
    </row>
    <row r="14747" spans="1:7" x14ac:dyDescent="0.2">
      <c r="A14747" t="s">
        <v>72</v>
      </c>
      <c r="B14747" t="s">
        <v>76</v>
      </c>
      <c r="C14747" t="s">
        <v>141</v>
      </c>
      <c r="D14747" t="s">
        <v>148</v>
      </c>
      <c r="E14747" s="10">
        <v>43474</v>
      </c>
      <c r="F14747" t="s">
        <v>10</v>
      </c>
      <c r="G14747" s="11">
        <v>0.21427596406254681</v>
      </c>
    </row>
    <row r="14748" spans="1:7" x14ac:dyDescent="0.2">
      <c r="A14748" t="s">
        <v>72</v>
      </c>
      <c r="B14748" t="s">
        <v>76</v>
      </c>
      <c r="C14748" t="s">
        <v>141</v>
      </c>
      <c r="D14748" t="s">
        <v>148</v>
      </c>
      <c r="E14748" s="10">
        <v>43475</v>
      </c>
      <c r="F14748" t="s">
        <v>10</v>
      </c>
      <c r="G14748" s="11">
        <v>0.21408324008674598</v>
      </c>
    </row>
    <row r="14749" spans="1:7" x14ac:dyDescent="0.2">
      <c r="A14749" t="s">
        <v>72</v>
      </c>
      <c r="B14749" t="s">
        <v>76</v>
      </c>
      <c r="C14749" t="s">
        <v>141</v>
      </c>
      <c r="D14749" t="s">
        <v>148</v>
      </c>
      <c r="E14749" s="10">
        <v>43476</v>
      </c>
      <c r="F14749" t="s">
        <v>10</v>
      </c>
      <c r="G14749" s="11">
        <v>0.21388860131734552</v>
      </c>
    </row>
    <row r="14750" spans="1:7" x14ac:dyDescent="0.2">
      <c r="A14750" t="s">
        <v>72</v>
      </c>
      <c r="B14750" t="s">
        <v>76</v>
      </c>
      <c r="C14750" t="s">
        <v>141</v>
      </c>
      <c r="D14750" t="s">
        <v>148</v>
      </c>
      <c r="E14750" s="10">
        <v>43479</v>
      </c>
      <c r="F14750" t="s">
        <v>10</v>
      </c>
      <c r="G14750" s="11">
        <v>0.21369310089082524</v>
      </c>
    </row>
    <row r="14751" spans="1:7" x14ac:dyDescent="0.2">
      <c r="A14751" t="s">
        <v>72</v>
      </c>
      <c r="B14751" t="s">
        <v>76</v>
      </c>
      <c r="C14751" t="s">
        <v>141</v>
      </c>
      <c r="D14751" t="s">
        <v>148</v>
      </c>
      <c r="E14751" s="10">
        <v>43480</v>
      </c>
      <c r="F14751" t="s">
        <v>10</v>
      </c>
      <c r="G14751" s="11">
        <v>0.21310545073510465</v>
      </c>
    </row>
    <row r="14752" spans="1:7" x14ac:dyDescent="0.2">
      <c r="A14752" t="s">
        <v>72</v>
      </c>
      <c r="B14752" t="s">
        <v>76</v>
      </c>
      <c r="C14752" t="s">
        <v>141</v>
      </c>
      <c r="D14752" t="s">
        <v>148</v>
      </c>
      <c r="E14752" s="10">
        <v>43481</v>
      </c>
      <c r="F14752" t="s">
        <v>10</v>
      </c>
      <c r="G14752" s="11">
        <v>0.2129110034450642</v>
      </c>
    </row>
    <row r="14753" spans="1:7" x14ac:dyDescent="0.2">
      <c r="A14753" t="s">
        <v>72</v>
      </c>
      <c r="B14753" t="s">
        <v>76</v>
      </c>
      <c r="C14753" t="s">
        <v>141</v>
      </c>
      <c r="D14753" t="s">
        <v>148</v>
      </c>
      <c r="E14753" s="10">
        <v>43482</v>
      </c>
      <c r="F14753" t="s">
        <v>10</v>
      </c>
      <c r="G14753" s="11">
        <v>0.21271444988206412</v>
      </c>
    </row>
    <row r="14754" spans="1:7" x14ac:dyDescent="0.2">
      <c r="A14754" t="s">
        <v>72</v>
      </c>
      <c r="B14754" t="s">
        <v>76</v>
      </c>
      <c r="C14754" t="s">
        <v>141</v>
      </c>
      <c r="D14754" t="s">
        <v>148</v>
      </c>
      <c r="E14754" s="10">
        <v>43483</v>
      </c>
      <c r="F14754" t="s">
        <v>10</v>
      </c>
      <c r="G14754" s="11">
        <v>0.22113906302195224</v>
      </c>
    </row>
    <row r="14755" spans="1:7" x14ac:dyDescent="0.2">
      <c r="A14755" t="s">
        <v>72</v>
      </c>
      <c r="B14755" t="s">
        <v>76</v>
      </c>
      <c r="C14755" t="s">
        <v>141</v>
      </c>
      <c r="D14755" t="s">
        <v>148</v>
      </c>
      <c r="E14755" s="10">
        <v>43486</v>
      </c>
      <c r="F14755" t="s">
        <v>10</v>
      </c>
      <c r="G14755" s="11">
        <v>0.22094155206215235</v>
      </c>
    </row>
    <row r="14756" spans="1:7" x14ac:dyDescent="0.2">
      <c r="A14756" t="s">
        <v>72</v>
      </c>
      <c r="B14756" t="s">
        <v>76</v>
      </c>
      <c r="C14756" t="s">
        <v>141</v>
      </c>
      <c r="D14756" t="s">
        <v>148</v>
      </c>
      <c r="E14756" s="10">
        <v>43487</v>
      </c>
      <c r="F14756" t="s">
        <v>10</v>
      </c>
      <c r="G14756" s="11">
        <v>0.22034729586851312</v>
      </c>
    </row>
    <row r="14757" spans="1:7" x14ac:dyDescent="0.2">
      <c r="A14757" t="s">
        <v>72</v>
      </c>
      <c r="B14757" t="s">
        <v>76</v>
      </c>
      <c r="C14757" t="s">
        <v>141</v>
      </c>
      <c r="D14757" t="s">
        <v>148</v>
      </c>
      <c r="E14757" s="10">
        <v>43488</v>
      </c>
      <c r="F14757" t="s">
        <v>10</v>
      </c>
      <c r="G14757" s="11">
        <v>0.22014873177223349</v>
      </c>
    </row>
    <row r="14758" spans="1:7" x14ac:dyDescent="0.2">
      <c r="A14758" t="s">
        <v>72</v>
      </c>
      <c r="B14758" t="s">
        <v>76</v>
      </c>
      <c r="C14758" t="s">
        <v>141</v>
      </c>
      <c r="D14758" t="s">
        <v>148</v>
      </c>
      <c r="E14758" s="10">
        <v>43489</v>
      </c>
      <c r="F14758" t="s">
        <v>10</v>
      </c>
      <c r="G14758" s="11">
        <v>0.21995102933307364</v>
      </c>
    </row>
    <row r="14759" spans="1:7" x14ac:dyDescent="0.2">
      <c r="A14759" t="s">
        <v>72</v>
      </c>
      <c r="B14759" t="s">
        <v>76</v>
      </c>
      <c r="C14759" t="s">
        <v>141</v>
      </c>
      <c r="D14759" t="s">
        <v>148</v>
      </c>
      <c r="E14759" s="10">
        <v>43490</v>
      </c>
      <c r="F14759" t="s">
        <v>10</v>
      </c>
      <c r="G14759" s="11">
        <v>0.21975265671615393</v>
      </c>
    </row>
    <row r="14760" spans="1:7" x14ac:dyDescent="0.2">
      <c r="A14760" t="s">
        <v>72</v>
      </c>
      <c r="B14760" t="s">
        <v>76</v>
      </c>
      <c r="C14760" t="s">
        <v>141</v>
      </c>
      <c r="D14760" t="s">
        <v>148</v>
      </c>
      <c r="E14760" s="10">
        <v>43493</v>
      </c>
      <c r="F14760" t="s">
        <v>10</v>
      </c>
      <c r="G14760" s="11">
        <v>0.21955275226435458</v>
      </c>
    </row>
    <row r="14761" spans="1:7" x14ac:dyDescent="0.2">
      <c r="A14761" t="s">
        <v>72</v>
      </c>
      <c r="B14761" t="s">
        <v>76</v>
      </c>
      <c r="C14761" t="s">
        <v>141</v>
      </c>
      <c r="D14761" t="s">
        <v>148</v>
      </c>
      <c r="E14761" s="10">
        <v>43494</v>
      </c>
      <c r="F14761" t="s">
        <v>10</v>
      </c>
      <c r="G14761" s="11">
        <v>0.21895121985503679</v>
      </c>
    </row>
    <row r="14762" spans="1:7" x14ac:dyDescent="0.2">
      <c r="A14762" t="s">
        <v>72</v>
      </c>
      <c r="B14762" t="s">
        <v>76</v>
      </c>
      <c r="C14762" t="s">
        <v>141</v>
      </c>
      <c r="D14762" t="s">
        <v>148</v>
      </c>
      <c r="E14762" s="10">
        <v>43495</v>
      </c>
      <c r="F14762" t="s">
        <v>10</v>
      </c>
      <c r="G14762" s="11">
        <v>0.2221352343921498</v>
      </c>
    </row>
    <row r="14763" spans="1:7" x14ac:dyDescent="0.2">
      <c r="A14763" t="s">
        <v>72</v>
      </c>
      <c r="B14763" t="s">
        <v>76</v>
      </c>
      <c r="C14763" t="s">
        <v>141</v>
      </c>
      <c r="D14763" t="s">
        <v>148</v>
      </c>
      <c r="E14763" s="10">
        <v>43496</v>
      </c>
      <c r="F14763" t="s">
        <v>10</v>
      </c>
      <c r="G14763" s="11">
        <v>0.22193446828323063</v>
      </c>
    </row>
    <row r="14764" spans="1:7" x14ac:dyDescent="0.2">
      <c r="A14764" t="s">
        <v>72</v>
      </c>
      <c r="B14764" t="s">
        <v>76</v>
      </c>
      <c r="C14764" t="s">
        <v>141</v>
      </c>
      <c r="D14764" t="s">
        <v>148</v>
      </c>
      <c r="E14764" s="10">
        <v>43497</v>
      </c>
      <c r="F14764" t="s">
        <v>10</v>
      </c>
      <c r="G14764" s="11">
        <v>0.22173427661239131</v>
      </c>
    </row>
    <row r="14765" spans="1:7" x14ac:dyDescent="0.2">
      <c r="A14765" t="s">
        <v>72</v>
      </c>
      <c r="B14765" t="s">
        <v>76</v>
      </c>
      <c r="C14765" t="s">
        <v>141</v>
      </c>
      <c r="D14765" t="s">
        <v>148</v>
      </c>
      <c r="E14765" s="10">
        <v>43500</v>
      </c>
      <c r="F14765" t="s">
        <v>10</v>
      </c>
      <c r="G14765" s="11">
        <v>0.22194490390834851</v>
      </c>
    </row>
    <row r="14766" spans="1:7" x14ac:dyDescent="0.2">
      <c r="A14766" t="s">
        <v>72</v>
      </c>
      <c r="B14766" t="s">
        <v>76</v>
      </c>
      <c r="C14766" t="s">
        <v>141</v>
      </c>
      <c r="D14766" t="s">
        <v>148</v>
      </c>
      <c r="E14766" s="10">
        <v>43501</v>
      </c>
      <c r="F14766" t="s">
        <v>10</v>
      </c>
      <c r="G14766" s="11">
        <v>0.22133609528335221</v>
      </c>
    </row>
    <row r="14767" spans="1:7" x14ac:dyDescent="0.2">
      <c r="A14767" t="s">
        <v>72</v>
      </c>
      <c r="B14767" t="s">
        <v>76</v>
      </c>
      <c r="C14767" t="s">
        <v>141</v>
      </c>
      <c r="D14767" t="s">
        <v>148</v>
      </c>
      <c r="E14767" s="10">
        <v>43502</v>
      </c>
      <c r="F14767" t="s">
        <v>10</v>
      </c>
      <c r="G14767" s="11">
        <v>0.22113207402531365</v>
      </c>
    </row>
    <row r="14768" spans="1:7" x14ac:dyDescent="0.2">
      <c r="A14768" t="s">
        <v>72</v>
      </c>
      <c r="B14768" t="s">
        <v>76</v>
      </c>
      <c r="C14768" t="s">
        <v>141</v>
      </c>
      <c r="D14768" t="s">
        <v>148</v>
      </c>
      <c r="E14768" s="10">
        <v>43503</v>
      </c>
      <c r="F14768" t="s">
        <v>10</v>
      </c>
      <c r="G14768" s="11">
        <v>0.22092795702759513</v>
      </c>
    </row>
    <row r="14769" spans="1:7" x14ac:dyDescent="0.2">
      <c r="A14769" t="s">
        <v>72</v>
      </c>
      <c r="B14769" t="s">
        <v>76</v>
      </c>
      <c r="C14769" t="s">
        <v>141</v>
      </c>
      <c r="D14769" t="s">
        <v>148</v>
      </c>
      <c r="E14769" s="10">
        <v>43504</v>
      </c>
      <c r="F14769" t="s">
        <v>10</v>
      </c>
      <c r="G14769" s="11">
        <v>0.22254011749878755</v>
      </c>
    </row>
    <row r="14770" spans="1:7" x14ac:dyDescent="0.2">
      <c r="A14770" t="s">
        <v>72</v>
      </c>
      <c r="B14770" t="s">
        <v>76</v>
      </c>
      <c r="C14770" t="s">
        <v>141</v>
      </c>
      <c r="D14770" t="s">
        <v>148</v>
      </c>
      <c r="E14770" s="10">
        <v>43507</v>
      </c>
      <c r="F14770" t="s">
        <v>10</v>
      </c>
      <c r="G14770" s="11">
        <v>0.22233609624074899</v>
      </c>
    </row>
    <row r="14771" spans="1:7" x14ac:dyDescent="0.2">
      <c r="A14771" t="s">
        <v>72</v>
      </c>
      <c r="B14771" t="s">
        <v>76</v>
      </c>
      <c r="C14771" t="s">
        <v>141</v>
      </c>
      <c r="D14771" t="s">
        <v>148</v>
      </c>
      <c r="E14771" s="10">
        <v>43508</v>
      </c>
      <c r="F14771" t="s">
        <v>10</v>
      </c>
      <c r="G14771" s="11">
        <v>0.22172661743799282</v>
      </c>
    </row>
    <row r="14772" spans="1:7" x14ac:dyDescent="0.2">
      <c r="A14772" t="s">
        <v>72</v>
      </c>
      <c r="B14772" t="s">
        <v>76</v>
      </c>
      <c r="C14772" t="s">
        <v>141</v>
      </c>
      <c r="D14772" t="s">
        <v>148</v>
      </c>
      <c r="E14772" s="10">
        <v>43509</v>
      </c>
      <c r="F14772" t="s">
        <v>10</v>
      </c>
      <c r="G14772" s="11">
        <v>0.22152221322123439</v>
      </c>
    </row>
    <row r="14773" spans="1:7" x14ac:dyDescent="0.2">
      <c r="A14773" t="s">
        <v>72</v>
      </c>
      <c r="B14773" t="s">
        <v>76</v>
      </c>
      <c r="C14773" t="s">
        <v>141</v>
      </c>
      <c r="D14773" t="s">
        <v>148</v>
      </c>
      <c r="E14773" s="10">
        <v>43510</v>
      </c>
      <c r="F14773" t="s">
        <v>10</v>
      </c>
      <c r="G14773" s="11">
        <v>0.22126065241552753</v>
      </c>
    </row>
    <row r="14774" spans="1:7" x14ac:dyDescent="0.2">
      <c r="A14774" t="s">
        <v>72</v>
      </c>
      <c r="B14774" t="s">
        <v>76</v>
      </c>
      <c r="C14774" t="s">
        <v>141</v>
      </c>
      <c r="D14774" t="s">
        <v>148</v>
      </c>
      <c r="E14774" s="10">
        <v>43511</v>
      </c>
      <c r="F14774" t="s">
        <v>10</v>
      </c>
      <c r="G14774" s="11">
        <v>0.22117707167490452</v>
      </c>
    </row>
    <row r="14775" spans="1:7" x14ac:dyDescent="0.2">
      <c r="A14775" t="s">
        <v>72</v>
      </c>
      <c r="B14775" t="s">
        <v>76</v>
      </c>
      <c r="C14775" t="s">
        <v>141</v>
      </c>
      <c r="D14775" t="s">
        <v>148</v>
      </c>
      <c r="E14775" s="10">
        <v>43514</v>
      </c>
      <c r="F14775" t="s">
        <v>10</v>
      </c>
      <c r="G14775" s="11">
        <v>0.22118798599842229</v>
      </c>
    </row>
    <row r="14776" spans="1:7" x14ac:dyDescent="0.2">
      <c r="A14776" t="s">
        <v>72</v>
      </c>
      <c r="B14776" t="s">
        <v>76</v>
      </c>
      <c r="C14776" t="s">
        <v>141</v>
      </c>
      <c r="D14776" t="s">
        <v>148</v>
      </c>
      <c r="E14776" s="10">
        <v>43515</v>
      </c>
      <c r="F14776" t="s">
        <v>10</v>
      </c>
      <c r="G14776" s="11">
        <v>0.22436941556417583</v>
      </c>
    </row>
    <row r="14777" spans="1:7" x14ac:dyDescent="0.2">
      <c r="A14777" t="s">
        <v>72</v>
      </c>
      <c r="B14777" t="s">
        <v>76</v>
      </c>
      <c r="C14777" t="s">
        <v>141</v>
      </c>
      <c r="D14777" t="s">
        <v>148</v>
      </c>
      <c r="E14777" s="10">
        <v>43516</v>
      </c>
      <c r="F14777" t="s">
        <v>10</v>
      </c>
      <c r="G14777" s="11">
        <v>0.22416146897925807</v>
      </c>
    </row>
    <row r="14778" spans="1:7" x14ac:dyDescent="0.2">
      <c r="A14778" t="s">
        <v>72</v>
      </c>
      <c r="B14778" t="s">
        <v>76</v>
      </c>
      <c r="C14778" t="s">
        <v>141</v>
      </c>
      <c r="D14778" t="s">
        <v>148</v>
      </c>
      <c r="E14778" s="10">
        <v>43517</v>
      </c>
      <c r="F14778" t="s">
        <v>10</v>
      </c>
      <c r="G14778" s="11">
        <v>0.22524572085503775</v>
      </c>
    </row>
    <row r="14779" spans="1:7" x14ac:dyDescent="0.2">
      <c r="A14779" t="s">
        <v>72</v>
      </c>
      <c r="B14779" t="s">
        <v>76</v>
      </c>
      <c r="C14779" t="s">
        <v>141</v>
      </c>
      <c r="D14779" t="s">
        <v>148</v>
      </c>
      <c r="E14779" s="10">
        <v>43518</v>
      </c>
      <c r="F14779" t="s">
        <v>10</v>
      </c>
      <c r="G14779" s="11">
        <v>0.2250363381749203</v>
      </c>
    </row>
    <row r="14780" spans="1:7" x14ac:dyDescent="0.2">
      <c r="A14780" t="s">
        <v>72</v>
      </c>
      <c r="B14780" t="s">
        <v>76</v>
      </c>
      <c r="C14780" t="s">
        <v>141</v>
      </c>
      <c r="D14780" t="s">
        <v>148</v>
      </c>
      <c r="E14780" s="10">
        <v>43521</v>
      </c>
      <c r="F14780" t="s">
        <v>10</v>
      </c>
      <c r="G14780" s="11">
        <v>0.224826189577363</v>
      </c>
    </row>
    <row r="14781" spans="1:7" x14ac:dyDescent="0.2">
      <c r="A14781" t="s">
        <v>72</v>
      </c>
      <c r="B14781" t="s">
        <v>76</v>
      </c>
      <c r="C14781" t="s">
        <v>141</v>
      </c>
      <c r="D14781" t="s">
        <v>148</v>
      </c>
      <c r="E14781" s="10">
        <v>43522</v>
      </c>
      <c r="F14781" t="s">
        <v>10</v>
      </c>
      <c r="G14781" s="11">
        <v>0.22418990366421229</v>
      </c>
    </row>
    <row r="14782" spans="1:7" x14ac:dyDescent="0.2">
      <c r="A14782" t="s">
        <v>72</v>
      </c>
      <c r="B14782" t="s">
        <v>76</v>
      </c>
      <c r="C14782" t="s">
        <v>141</v>
      </c>
      <c r="D14782" t="s">
        <v>148</v>
      </c>
      <c r="E14782" s="10">
        <v>43523</v>
      </c>
      <c r="F14782" t="s">
        <v>10</v>
      </c>
      <c r="G14782" s="11">
        <v>0.22397621269849571</v>
      </c>
    </row>
    <row r="14783" spans="1:7" x14ac:dyDescent="0.2">
      <c r="A14783" t="s">
        <v>72</v>
      </c>
      <c r="B14783" t="s">
        <v>76</v>
      </c>
      <c r="C14783" t="s">
        <v>141</v>
      </c>
      <c r="D14783" t="s">
        <v>148</v>
      </c>
      <c r="E14783" s="10">
        <v>43524</v>
      </c>
      <c r="F14783" t="s">
        <v>10</v>
      </c>
      <c r="G14783" s="11">
        <v>0.22679976734048199</v>
      </c>
    </row>
    <row r="14784" spans="1:7" x14ac:dyDescent="0.2">
      <c r="A14784" t="s">
        <v>72</v>
      </c>
      <c r="B14784" t="s">
        <v>76</v>
      </c>
      <c r="C14784" t="s">
        <v>141</v>
      </c>
      <c r="D14784" t="s">
        <v>148</v>
      </c>
      <c r="E14784" s="10">
        <v>43525</v>
      </c>
      <c r="F14784" t="s">
        <v>10</v>
      </c>
      <c r="G14784" s="11">
        <v>0.2268282977651162</v>
      </c>
    </row>
    <row r="14785" spans="1:7" x14ac:dyDescent="0.2">
      <c r="A14785" t="s">
        <v>72</v>
      </c>
      <c r="B14785" t="s">
        <v>76</v>
      </c>
      <c r="C14785" t="s">
        <v>141</v>
      </c>
      <c r="D14785" t="s">
        <v>148</v>
      </c>
      <c r="E14785" s="10">
        <v>43528</v>
      </c>
      <c r="F14785" t="s">
        <v>10</v>
      </c>
      <c r="G14785" s="11">
        <v>0.2270167134553179</v>
      </c>
    </row>
    <row r="14786" spans="1:7" x14ac:dyDescent="0.2">
      <c r="A14786" t="s">
        <v>72</v>
      </c>
      <c r="B14786" t="s">
        <v>76</v>
      </c>
      <c r="C14786" t="s">
        <v>141</v>
      </c>
      <c r="D14786" t="s">
        <v>148</v>
      </c>
      <c r="E14786" s="10">
        <v>43529</v>
      </c>
      <c r="F14786" t="s">
        <v>10</v>
      </c>
      <c r="G14786" s="11">
        <v>0.2263773831060519</v>
      </c>
    </row>
    <row r="14787" spans="1:7" x14ac:dyDescent="0.2">
      <c r="A14787" t="s">
        <v>72</v>
      </c>
      <c r="B14787" t="s">
        <v>76</v>
      </c>
      <c r="C14787" t="s">
        <v>141</v>
      </c>
      <c r="D14787" t="s">
        <v>148</v>
      </c>
      <c r="E14787" s="10">
        <v>43530</v>
      </c>
      <c r="F14787" t="s">
        <v>10</v>
      </c>
      <c r="G14787" s="11">
        <v>0.22616387870634327</v>
      </c>
    </row>
    <row r="14788" spans="1:7" x14ac:dyDescent="0.2">
      <c r="A14788" t="s">
        <v>72</v>
      </c>
      <c r="B14788" t="s">
        <v>76</v>
      </c>
      <c r="C14788" t="s">
        <v>141</v>
      </c>
      <c r="D14788" t="s">
        <v>148</v>
      </c>
      <c r="E14788" s="10">
        <v>43531</v>
      </c>
      <c r="F14788" t="s">
        <v>10</v>
      </c>
      <c r="G14788" s="11">
        <v>0.2259497828817047</v>
      </c>
    </row>
    <row r="14789" spans="1:7" x14ac:dyDescent="0.2">
      <c r="A14789" t="s">
        <v>72</v>
      </c>
      <c r="B14789" t="s">
        <v>76</v>
      </c>
      <c r="C14789" t="s">
        <v>141</v>
      </c>
      <c r="D14789" t="s">
        <v>148</v>
      </c>
      <c r="E14789" s="10">
        <v>43532</v>
      </c>
      <c r="F14789" t="s">
        <v>10</v>
      </c>
      <c r="G14789" s="11">
        <v>0.22573499706131453</v>
      </c>
    </row>
    <row r="14790" spans="1:7" x14ac:dyDescent="0.2">
      <c r="A14790" t="s">
        <v>72</v>
      </c>
      <c r="B14790" t="s">
        <v>76</v>
      </c>
      <c r="C14790" t="s">
        <v>141</v>
      </c>
      <c r="D14790" t="s">
        <v>148</v>
      </c>
      <c r="E14790" s="10">
        <v>43535</v>
      </c>
      <c r="F14790" t="s">
        <v>10</v>
      </c>
      <c r="G14790" s="11">
        <v>0.22552178837407091</v>
      </c>
    </row>
    <row r="14791" spans="1:7" x14ac:dyDescent="0.2">
      <c r="A14791" t="s">
        <v>72</v>
      </c>
      <c r="B14791" t="s">
        <v>76</v>
      </c>
      <c r="C14791" t="s">
        <v>141</v>
      </c>
      <c r="D14791" t="s">
        <v>148</v>
      </c>
      <c r="E14791" s="10">
        <v>43536</v>
      </c>
      <c r="F14791" t="s">
        <v>10</v>
      </c>
      <c r="G14791" s="11">
        <v>0.22505140841312465</v>
      </c>
    </row>
    <row r="14792" spans="1:7" x14ac:dyDescent="0.2">
      <c r="A14792" t="s">
        <v>72</v>
      </c>
      <c r="B14792" t="s">
        <v>76</v>
      </c>
      <c r="C14792" t="s">
        <v>141</v>
      </c>
      <c r="D14792" t="s">
        <v>148</v>
      </c>
      <c r="E14792" s="10">
        <v>43537</v>
      </c>
      <c r="F14792" t="s">
        <v>10</v>
      </c>
      <c r="G14792" s="11">
        <v>0.2247099590869055</v>
      </c>
    </row>
    <row r="14793" spans="1:7" x14ac:dyDescent="0.2">
      <c r="A14793" t="s">
        <v>72</v>
      </c>
      <c r="B14793" t="s">
        <v>76</v>
      </c>
      <c r="C14793" t="s">
        <v>141</v>
      </c>
      <c r="D14793" t="s">
        <v>148</v>
      </c>
      <c r="E14793" s="10">
        <v>43538</v>
      </c>
      <c r="F14793" t="s">
        <v>10</v>
      </c>
      <c r="G14793" s="11">
        <v>0.22399620776728862</v>
      </c>
    </row>
    <row r="14794" spans="1:7" x14ac:dyDescent="0.2">
      <c r="A14794" t="s">
        <v>72</v>
      </c>
      <c r="B14794" t="s">
        <v>76</v>
      </c>
      <c r="C14794" t="s">
        <v>141</v>
      </c>
      <c r="D14794" t="s">
        <v>148</v>
      </c>
      <c r="E14794" s="10">
        <v>43539</v>
      </c>
      <c r="F14794" t="s">
        <v>10</v>
      </c>
      <c r="G14794" s="11">
        <v>0.22329329923805399</v>
      </c>
    </row>
    <row r="14795" spans="1:7" x14ac:dyDescent="0.2">
      <c r="A14795" t="s">
        <v>72</v>
      </c>
      <c r="B14795" t="s">
        <v>76</v>
      </c>
      <c r="C14795" t="s">
        <v>141</v>
      </c>
      <c r="D14795" t="s">
        <v>148</v>
      </c>
      <c r="E14795" s="10">
        <v>43542</v>
      </c>
      <c r="F14795" t="s">
        <v>10</v>
      </c>
      <c r="G14795" s="11">
        <v>0.22291537870782183</v>
      </c>
    </row>
    <row r="14796" spans="1:7" x14ac:dyDescent="0.2">
      <c r="A14796" t="s">
        <v>72</v>
      </c>
      <c r="B14796" t="s">
        <v>76</v>
      </c>
      <c r="C14796" t="s">
        <v>141</v>
      </c>
      <c r="D14796" t="s">
        <v>148</v>
      </c>
      <c r="E14796" s="10">
        <v>43543</v>
      </c>
      <c r="F14796" t="s">
        <v>10</v>
      </c>
      <c r="G14796" s="11">
        <v>0.22181079408033574</v>
      </c>
    </row>
    <row r="14797" spans="1:7" x14ac:dyDescent="0.2">
      <c r="A14797" t="s">
        <v>72</v>
      </c>
      <c r="B14797" t="s">
        <v>76</v>
      </c>
      <c r="C14797" t="s">
        <v>141</v>
      </c>
      <c r="D14797" t="s">
        <v>148</v>
      </c>
      <c r="E14797" s="10">
        <v>43544</v>
      </c>
      <c r="F14797" t="s">
        <v>10</v>
      </c>
      <c r="G14797" s="11">
        <v>0.22215598909777784</v>
      </c>
    </row>
    <row r="14798" spans="1:7" x14ac:dyDescent="0.2">
      <c r="A14798" t="s">
        <v>72</v>
      </c>
      <c r="B14798" t="s">
        <v>76</v>
      </c>
      <c r="C14798" t="s">
        <v>141</v>
      </c>
      <c r="D14798" t="s">
        <v>148</v>
      </c>
      <c r="E14798" s="10">
        <v>43545</v>
      </c>
      <c r="F14798" t="s">
        <v>10</v>
      </c>
      <c r="G14798" s="11">
        <v>0.22251725115915003</v>
      </c>
    </row>
    <row r="14799" spans="1:7" x14ac:dyDescent="0.2">
      <c r="A14799" t="s">
        <v>72</v>
      </c>
      <c r="B14799" t="s">
        <v>76</v>
      </c>
      <c r="C14799" t="s">
        <v>141</v>
      </c>
      <c r="D14799" t="s">
        <v>148</v>
      </c>
      <c r="E14799" s="10">
        <v>43546</v>
      </c>
      <c r="F14799" t="s">
        <v>10</v>
      </c>
      <c r="G14799" s="11">
        <v>0.22199788149984037</v>
      </c>
    </row>
    <row r="14800" spans="1:7" x14ac:dyDescent="0.2">
      <c r="A14800" t="s">
        <v>72</v>
      </c>
      <c r="B14800" t="s">
        <v>76</v>
      </c>
      <c r="C14800" t="s">
        <v>141</v>
      </c>
      <c r="D14800" t="s">
        <v>148</v>
      </c>
      <c r="E14800" s="10">
        <v>43549</v>
      </c>
      <c r="F14800" t="s">
        <v>10</v>
      </c>
      <c r="G14800" s="11">
        <v>0.22080014744588861</v>
      </c>
    </row>
    <row r="14801" spans="1:7" x14ac:dyDescent="0.2">
      <c r="A14801" t="s">
        <v>72</v>
      </c>
      <c r="B14801" t="s">
        <v>76</v>
      </c>
      <c r="C14801" t="s">
        <v>141</v>
      </c>
      <c r="D14801" t="s">
        <v>148</v>
      </c>
      <c r="E14801" s="10">
        <v>43550</v>
      </c>
      <c r="F14801" t="s">
        <v>10</v>
      </c>
      <c r="G14801" s="11">
        <v>0.22062498709580447</v>
      </c>
    </row>
    <row r="14802" spans="1:7" x14ac:dyDescent="0.2">
      <c r="A14802" t="s">
        <v>72</v>
      </c>
      <c r="B14802" t="s">
        <v>76</v>
      </c>
      <c r="C14802" t="s">
        <v>141</v>
      </c>
      <c r="D14802" t="s">
        <v>148</v>
      </c>
      <c r="E14802" s="10">
        <v>43551</v>
      </c>
      <c r="F14802" t="s">
        <v>10</v>
      </c>
      <c r="G14802" s="11">
        <v>0.21761305706925937</v>
      </c>
    </row>
    <row r="14803" spans="1:7" x14ac:dyDescent="0.2">
      <c r="A14803" t="s">
        <v>72</v>
      </c>
      <c r="B14803" t="s">
        <v>76</v>
      </c>
      <c r="C14803" t="s">
        <v>141</v>
      </c>
      <c r="D14803" t="s">
        <v>148</v>
      </c>
      <c r="E14803" s="10">
        <v>43552</v>
      </c>
      <c r="F14803" t="s">
        <v>10</v>
      </c>
      <c r="G14803" s="11">
        <v>0.22141769364356845</v>
      </c>
    </row>
    <row r="14804" spans="1:7" x14ac:dyDescent="0.2">
      <c r="A14804" t="s">
        <v>72</v>
      </c>
      <c r="B14804" t="s">
        <v>76</v>
      </c>
      <c r="C14804" t="s">
        <v>141</v>
      </c>
      <c r="D14804" t="s">
        <v>148</v>
      </c>
      <c r="E14804" s="10">
        <v>43553</v>
      </c>
      <c r="F14804" t="s">
        <v>10</v>
      </c>
      <c r="G14804" s="11">
        <v>0.22120241496907</v>
      </c>
    </row>
    <row r="14805" spans="1:7" x14ac:dyDescent="0.2">
      <c r="A14805" t="s">
        <v>73</v>
      </c>
      <c r="B14805" t="s">
        <v>76</v>
      </c>
      <c r="C14805" t="s">
        <v>141</v>
      </c>
      <c r="D14805" t="s">
        <v>149</v>
      </c>
      <c r="E14805" s="10">
        <v>43193</v>
      </c>
      <c r="F14805" t="s">
        <v>10</v>
      </c>
      <c r="G14805" s="11">
        <v>0</v>
      </c>
    </row>
    <row r="14806" spans="1:7" x14ac:dyDescent="0.2">
      <c r="A14806" t="s">
        <v>73</v>
      </c>
      <c r="B14806" t="s">
        <v>76</v>
      </c>
      <c r="C14806" t="s">
        <v>141</v>
      </c>
      <c r="D14806" t="s">
        <v>149</v>
      </c>
      <c r="E14806" s="10">
        <v>43194</v>
      </c>
      <c r="F14806" t="s">
        <v>10</v>
      </c>
      <c r="G14806" s="11">
        <v>0</v>
      </c>
    </row>
    <row r="14807" spans="1:7" x14ac:dyDescent="0.2">
      <c r="A14807" t="s">
        <v>73</v>
      </c>
      <c r="B14807" t="s">
        <v>76</v>
      </c>
      <c r="C14807" t="s">
        <v>141</v>
      </c>
      <c r="D14807" t="s">
        <v>149</v>
      </c>
      <c r="E14807" s="10">
        <v>43195</v>
      </c>
      <c r="F14807" t="s">
        <v>12</v>
      </c>
      <c r="G14807" s="11">
        <v>0</v>
      </c>
    </row>
    <row r="14808" spans="1:7" x14ac:dyDescent="0.2">
      <c r="A14808" t="s">
        <v>73</v>
      </c>
      <c r="B14808" t="s">
        <v>76</v>
      </c>
      <c r="C14808" t="s">
        <v>141</v>
      </c>
      <c r="D14808" t="s">
        <v>149</v>
      </c>
      <c r="E14808" s="10">
        <v>43196</v>
      </c>
      <c r="F14808" t="s">
        <v>12</v>
      </c>
      <c r="G14808" s="11">
        <v>0</v>
      </c>
    </row>
    <row r="14809" spans="1:7" x14ac:dyDescent="0.2">
      <c r="A14809" t="s">
        <v>73</v>
      </c>
      <c r="B14809" t="s">
        <v>76</v>
      </c>
      <c r="C14809" t="s">
        <v>141</v>
      </c>
      <c r="D14809" t="s">
        <v>149</v>
      </c>
      <c r="E14809" s="10">
        <v>43199</v>
      </c>
      <c r="F14809" t="s">
        <v>12</v>
      </c>
      <c r="G14809" s="11">
        <v>0</v>
      </c>
    </row>
    <row r="14810" spans="1:7" x14ac:dyDescent="0.2">
      <c r="A14810" t="s">
        <v>73</v>
      </c>
      <c r="B14810" t="s">
        <v>76</v>
      </c>
      <c r="C14810" t="s">
        <v>141</v>
      </c>
      <c r="D14810" t="s">
        <v>149</v>
      </c>
      <c r="E14810" s="10">
        <v>43200</v>
      </c>
      <c r="F14810" t="s">
        <v>12</v>
      </c>
      <c r="G14810" s="11">
        <v>0</v>
      </c>
    </row>
    <row r="14811" spans="1:7" x14ac:dyDescent="0.2">
      <c r="A14811" t="s">
        <v>73</v>
      </c>
      <c r="B14811" t="s">
        <v>76</v>
      </c>
      <c r="C14811" t="s">
        <v>141</v>
      </c>
      <c r="D14811" t="s">
        <v>149</v>
      </c>
      <c r="E14811" s="10">
        <v>43201</v>
      </c>
      <c r="F14811" t="s">
        <v>12</v>
      </c>
      <c r="G14811" s="11">
        <v>0</v>
      </c>
    </row>
    <row r="14812" spans="1:7" x14ac:dyDescent="0.2">
      <c r="A14812" t="s">
        <v>73</v>
      </c>
      <c r="B14812" t="s">
        <v>76</v>
      </c>
      <c r="C14812" t="s">
        <v>141</v>
      </c>
      <c r="D14812" t="s">
        <v>149</v>
      </c>
      <c r="E14812" s="10">
        <v>43202</v>
      </c>
      <c r="F14812" t="s">
        <v>12</v>
      </c>
      <c r="G14812" s="11">
        <v>0</v>
      </c>
    </row>
    <row r="14813" spans="1:7" x14ac:dyDescent="0.2">
      <c r="A14813" t="s">
        <v>73</v>
      </c>
      <c r="B14813" t="s">
        <v>76</v>
      </c>
      <c r="C14813" t="s">
        <v>141</v>
      </c>
      <c r="D14813" t="s">
        <v>149</v>
      </c>
      <c r="E14813" s="10">
        <v>43203</v>
      </c>
      <c r="F14813" t="s">
        <v>12</v>
      </c>
      <c r="G14813" s="11">
        <v>0</v>
      </c>
    </row>
    <row r="14814" spans="1:7" x14ac:dyDescent="0.2">
      <c r="A14814" t="s">
        <v>73</v>
      </c>
      <c r="B14814" t="s">
        <v>76</v>
      </c>
      <c r="C14814" t="s">
        <v>141</v>
      </c>
      <c r="D14814" t="s">
        <v>149</v>
      </c>
      <c r="E14814" s="10">
        <v>43206</v>
      </c>
      <c r="F14814" t="s">
        <v>12</v>
      </c>
      <c r="G14814" s="11">
        <v>0</v>
      </c>
    </row>
    <row r="14815" spans="1:7" x14ac:dyDescent="0.2">
      <c r="A14815" t="s">
        <v>73</v>
      </c>
      <c r="B14815" t="s">
        <v>76</v>
      </c>
      <c r="C14815" t="s">
        <v>141</v>
      </c>
      <c r="D14815" t="s">
        <v>149</v>
      </c>
      <c r="E14815" s="10">
        <v>43207</v>
      </c>
      <c r="F14815" t="s">
        <v>12</v>
      </c>
      <c r="G14815" s="11">
        <v>0</v>
      </c>
    </row>
    <row r="14816" spans="1:7" x14ac:dyDescent="0.2">
      <c r="A14816" t="s">
        <v>73</v>
      </c>
      <c r="B14816" t="s">
        <v>76</v>
      </c>
      <c r="C14816" t="s">
        <v>141</v>
      </c>
      <c r="D14816" t="s">
        <v>149</v>
      </c>
      <c r="E14816" s="10">
        <v>43208</v>
      </c>
      <c r="F14816" t="s">
        <v>12</v>
      </c>
      <c r="G14816" s="11">
        <v>0</v>
      </c>
    </row>
    <row r="14817" spans="1:7" x14ac:dyDescent="0.2">
      <c r="A14817" t="s">
        <v>73</v>
      </c>
      <c r="B14817" t="s">
        <v>76</v>
      </c>
      <c r="C14817" t="s">
        <v>141</v>
      </c>
      <c r="D14817" t="s">
        <v>149</v>
      </c>
      <c r="E14817" s="10">
        <v>43209</v>
      </c>
      <c r="F14817" t="s">
        <v>12</v>
      </c>
      <c r="G14817" s="11">
        <v>0</v>
      </c>
    </row>
    <row r="14818" spans="1:7" x14ac:dyDescent="0.2">
      <c r="A14818" t="s">
        <v>73</v>
      </c>
      <c r="B14818" t="s">
        <v>76</v>
      </c>
      <c r="C14818" t="s">
        <v>141</v>
      </c>
      <c r="D14818" t="s">
        <v>149</v>
      </c>
      <c r="E14818" s="10">
        <v>43210</v>
      </c>
      <c r="F14818" t="s">
        <v>12</v>
      </c>
      <c r="G14818" s="11">
        <v>0</v>
      </c>
    </row>
    <row r="14819" spans="1:7" x14ac:dyDescent="0.2">
      <c r="A14819" t="s">
        <v>73</v>
      </c>
      <c r="B14819" t="s">
        <v>76</v>
      </c>
      <c r="C14819" t="s">
        <v>141</v>
      </c>
      <c r="D14819" t="s">
        <v>149</v>
      </c>
      <c r="E14819" s="10">
        <v>43213</v>
      </c>
      <c r="F14819" t="s">
        <v>12</v>
      </c>
      <c r="G14819" s="11">
        <v>0</v>
      </c>
    </row>
    <row r="14820" spans="1:7" x14ac:dyDescent="0.2">
      <c r="A14820" t="s">
        <v>73</v>
      </c>
      <c r="B14820" t="s">
        <v>76</v>
      </c>
      <c r="C14820" t="s">
        <v>141</v>
      </c>
      <c r="D14820" t="s">
        <v>149</v>
      </c>
      <c r="E14820" s="10">
        <v>43214</v>
      </c>
      <c r="F14820" t="s">
        <v>12</v>
      </c>
      <c r="G14820" s="11">
        <v>0</v>
      </c>
    </row>
    <row r="14821" spans="1:7" x14ac:dyDescent="0.2">
      <c r="A14821" t="s">
        <v>73</v>
      </c>
      <c r="B14821" t="s">
        <v>76</v>
      </c>
      <c r="C14821" t="s">
        <v>141</v>
      </c>
      <c r="D14821" t="s">
        <v>149</v>
      </c>
      <c r="E14821" s="10">
        <v>43215</v>
      </c>
      <c r="F14821" t="s">
        <v>12</v>
      </c>
      <c r="G14821" s="11">
        <v>0</v>
      </c>
    </row>
    <row r="14822" spans="1:7" x14ac:dyDescent="0.2">
      <c r="A14822" t="s">
        <v>73</v>
      </c>
      <c r="B14822" t="s">
        <v>76</v>
      </c>
      <c r="C14822" t="s">
        <v>141</v>
      </c>
      <c r="D14822" t="s">
        <v>149</v>
      </c>
      <c r="E14822" s="10">
        <v>43216</v>
      </c>
      <c r="F14822" t="s">
        <v>12</v>
      </c>
      <c r="G14822" s="11">
        <v>0</v>
      </c>
    </row>
    <row r="14823" spans="1:7" x14ac:dyDescent="0.2">
      <c r="A14823" t="s">
        <v>73</v>
      </c>
      <c r="B14823" t="s">
        <v>76</v>
      </c>
      <c r="C14823" t="s">
        <v>141</v>
      </c>
      <c r="D14823" t="s">
        <v>149</v>
      </c>
      <c r="E14823" s="10">
        <v>43217</v>
      </c>
      <c r="F14823" t="s">
        <v>12</v>
      </c>
      <c r="G14823" s="11">
        <v>0</v>
      </c>
    </row>
    <row r="14824" spans="1:7" x14ac:dyDescent="0.2">
      <c r="A14824" t="s">
        <v>73</v>
      </c>
      <c r="B14824" t="s">
        <v>76</v>
      </c>
      <c r="C14824" t="s">
        <v>141</v>
      </c>
      <c r="D14824" t="s">
        <v>149</v>
      </c>
      <c r="E14824" s="10">
        <v>43220</v>
      </c>
      <c r="F14824" t="s">
        <v>12</v>
      </c>
      <c r="G14824" s="11">
        <v>0</v>
      </c>
    </row>
    <row r="14825" spans="1:7" x14ac:dyDescent="0.2">
      <c r="A14825" t="s">
        <v>73</v>
      </c>
      <c r="B14825" t="s">
        <v>76</v>
      </c>
      <c r="C14825" t="s">
        <v>141</v>
      </c>
      <c r="D14825" t="s">
        <v>149</v>
      </c>
      <c r="E14825" s="10">
        <v>43222</v>
      </c>
      <c r="F14825" t="s">
        <v>12</v>
      </c>
      <c r="G14825" s="11">
        <v>0</v>
      </c>
    </row>
    <row r="14826" spans="1:7" x14ac:dyDescent="0.2">
      <c r="A14826" t="s">
        <v>73</v>
      </c>
      <c r="B14826" t="s">
        <v>76</v>
      </c>
      <c r="C14826" t="s">
        <v>141</v>
      </c>
      <c r="D14826" t="s">
        <v>149</v>
      </c>
      <c r="E14826" s="10">
        <v>43223</v>
      </c>
      <c r="F14826" t="s">
        <v>12</v>
      </c>
      <c r="G14826" s="11">
        <v>0</v>
      </c>
    </row>
    <row r="14827" spans="1:7" x14ac:dyDescent="0.2">
      <c r="A14827" t="s">
        <v>73</v>
      </c>
      <c r="B14827" t="s">
        <v>76</v>
      </c>
      <c r="C14827" t="s">
        <v>141</v>
      </c>
      <c r="D14827" t="s">
        <v>149</v>
      </c>
      <c r="E14827" s="10">
        <v>43224</v>
      </c>
      <c r="F14827" t="s">
        <v>12</v>
      </c>
      <c r="G14827" s="11">
        <v>0</v>
      </c>
    </row>
    <row r="14828" spans="1:7" x14ac:dyDescent="0.2">
      <c r="A14828" t="s">
        <v>73</v>
      </c>
      <c r="B14828" t="s">
        <v>76</v>
      </c>
      <c r="C14828" t="s">
        <v>141</v>
      </c>
      <c r="D14828" t="s">
        <v>149</v>
      </c>
      <c r="E14828" s="10">
        <v>43227</v>
      </c>
      <c r="F14828" t="s">
        <v>12</v>
      </c>
      <c r="G14828" s="11">
        <v>0</v>
      </c>
    </row>
    <row r="14829" spans="1:7" x14ac:dyDescent="0.2">
      <c r="A14829" t="s">
        <v>73</v>
      </c>
      <c r="B14829" t="s">
        <v>76</v>
      </c>
      <c r="C14829" t="s">
        <v>141</v>
      </c>
      <c r="D14829" t="s">
        <v>149</v>
      </c>
      <c r="E14829" s="10">
        <v>43228</v>
      </c>
      <c r="F14829" t="s">
        <v>12</v>
      </c>
      <c r="G14829" s="11">
        <v>3.1753653913771891E-2</v>
      </c>
    </row>
    <row r="14830" spans="1:7" x14ac:dyDescent="0.2">
      <c r="A14830" t="s">
        <v>73</v>
      </c>
      <c r="B14830" t="s">
        <v>76</v>
      </c>
      <c r="C14830" t="s">
        <v>141</v>
      </c>
      <c r="D14830" t="s">
        <v>149</v>
      </c>
      <c r="E14830" s="10">
        <v>43229</v>
      </c>
      <c r="F14830" t="s">
        <v>12</v>
      </c>
      <c r="G14830" s="11">
        <v>1.4793605767211015E-2</v>
      </c>
    </row>
    <row r="14831" spans="1:7" x14ac:dyDescent="0.2">
      <c r="A14831" t="s">
        <v>73</v>
      </c>
      <c r="B14831" t="s">
        <v>76</v>
      </c>
      <c r="C14831" t="s">
        <v>141</v>
      </c>
      <c r="D14831" t="s">
        <v>149</v>
      </c>
      <c r="E14831" s="10">
        <v>43231</v>
      </c>
      <c r="F14831" t="s">
        <v>12</v>
      </c>
      <c r="G14831" s="11">
        <v>1.8190957875513319E-2</v>
      </c>
    </row>
    <row r="14832" spans="1:7" x14ac:dyDescent="0.2">
      <c r="A14832" t="s">
        <v>73</v>
      </c>
      <c r="B14832" t="s">
        <v>76</v>
      </c>
      <c r="C14832" t="s">
        <v>141</v>
      </c>
      <c r="D14832" t="s">
        <v>149</v>
      </c>
      <c r="E14832" s="10">
        <v>43234</v>
      </c>
      <c r="F14832" t="s">
        <v>12</v>
      </c>
      <c r="G14832" s="11">
        <v>2.1402054831319996E-2</v>
      </c>
    </row>
    <row r="14833" spans="1:7" x14ac:dyDescent="0.2">
      <c r="A14833" t="s">
        <v>73</v>
      </c>
      <c r="B14833" t="s">
        <v>76</v>
      </c>
      <c r="C14833" t="s">
        <v>141</v>
      </c>
      <c r="D14833" t="s">
        <v>149</v>
      </c>
      <c r="E14833" s="10">
        <v>43235</v>
      </c>
      <c r="F14833" t="s">
        <v>12</v>
      </c>
      <c r="G14833" s="11">
        <v>2.304196571790619E-2</v>
      </c>
    </row>
    <row r="14834" spans="1:7" x14ac:dyDescent="0.2">
      <c r="A14834" t="s">
        <v>73</v>
      </c>
      <c r="B14834" t="s">
        <v>76</v>
      </c>
      <c r="C14834" t="s">
        <v>141</v>
      </c>
      <c r="D14834" t="s">
        <v>149</v>
      </c>
      <c r="E14834" s="10">
        <v>43236</v>
      </c>
      <c r="F14834" t="s">
        <v>12</v>
      </c>
      <c r="G14834" s="11">
        <v>2.5736217632187239E-2</v>
      </c>
    </row>
    <row r="14835" spans="1:7" x14ac:dyDescent="0.2">
      <c r="A14835" t="s">
        <v>73</v>
      </c>
      <c r="B14835" t="s">
        <v>76</v>
      </c>
      <c r="C14835" t="s">
        <v>141</v>
      </c>
      <c r="D14835" t="s">
        <v>149</v>
      </c>
      <c r="E14835" s="10">
        <v>43237</v>
      </c>
      <c r="F14835" t="s">
        <v>12</v>
      </c>
      <c r="G14835" s="11">
        <v>2.8794029082104208E-2</v>
      </c>
    </row>
    <row r="14836" spans="1:7" x14ac:dyDescent="0.2">
      <c r="A14836" t="s">
        <v>73</v>
      </c>
      <c r="B14836" t="s">
        <v>76</v>
      </c>
      <c r="C14836" t="s">
        <v>141</v>
      </c>
      <c r="D14836" t="s">
        <v>149</v>
      </c>
      <c r="E14836" s="10">
        <v>43238</v>
      </c>
      <c r="F14836" t="s">
        <v>12</v>
      </c>
      <c r="G14836" s="11">
        <v>3.0403756182482967E-2</v>
      </c>
    </row>
    <row r="14837" spans="1:7" x14ac:dyDescent="0.2">
      <c r="A14837" t="s">
        <v>73</v>
      </c>
      <c r="B14837" t="s">
        <v>76</v>
      </c>
      <c r="C14837" t="s">
        <v>141</v>
      </c>
      <c r="D14837" t="s">
        <v>149</v>
      </c>
      <c r="E14837" s="10">
        <v>43242</v>
      </c>
      <c r="F14837" t="s">
        <v>12</v>
      </c>
      <c r="G14837" s="11">
        <v>3.0540466740987173E-2</v>
      </c>
    </row>
    <row r="14838" spans="1:7" x14ac:dyDescent="0.2">
      <c r="A14838" t="s">
        <v>73</v>
      </c>
      <c r="B14838" t="s">
        <v>76</v>
      </c>
      <c r="C14838" t="s">
        <v>141</v>
      </c>
      <c r="D14838" t="s">
        <v>149</v>
      </c>
      <c r="E14838" s="10">
        <v>43243</v>
      </c>
      <c r="F14838" t="s">
        <v>12</v>
      </c>
      <c r="G14838" s="11">
        <v>2.9463288556137737E-2</v>
      </c>
    </row>
    <row r="14839" spans="1:7" x14ac:dyDescent="0.2">
      <c r="A14839" t="s">
        <v>73</v>
      </c>
      <c r="B14839" t="s">
        <v>76</v>
      </c>
      <c r="C14839" t="s">
        <v>141</v>
      </c>
      <c r="D14839" t="s">
        <v>149</v>
      </c>
      <c r="E14839" s="10">
        <v>43244</v>
      </c>
      <c r="F14839" t="s">
        <v>12</v>
      </c>
      <c r="G14839" s="11">
        <v>2.932515600861588E-2</v>
      </c>
    </row>
    <row r="14840" spans="1:7" x14ac:dyDescent="0.2">
      <c r="A14840" t="s">
        <v>73</v>
      </c>
      <c r="B14840" t="s">
        <v>76</v>
      </c>
      <c r="C14840" t="s">
        <v>141</v>
      </c>
      <c r="D14840" t="s">
        <v>149</v>
      </c>
      <c r="E14840" s="10">
        <v>43245</v>
      </c>
      <c r="F14840" t="s">
        <v>12</v>
      </c>
      <c r="G14840" s="11">
        <v>3.1373864096074046E-2</v>
      </c>
    </row>
    <row r="14841" spans="1:7" x14ac:dyDescent="0.2">
      <c r="A14841" t="s">
        <v>73</v>
      </c>
      <c r="B14841" t="s">
        <v>76</v>
      </c>
      <c r="C14841" t="s">
        <v>141</v>
      </c>
      <c r="D14841" t="s">
        <v>149</v>
      </c>
      <c r="E14841" s="10">
        <v>43248</v>
      </c>
      <c r="F14841" t="s">
        <v>12</v>
      </c>
      <c r="G14841" s="11">
        <v>5.1589306888326386E-2</v>
      </c>
    </row>
    <row r="14842" spans="1:7" x14ac:dyDescent="0.2">
      <c r="A14842" t="s">
        <v>73</v>
      </c>
      <c r="B14842" t="s">
        <v>76</v>
      </c>
      <c r="C14842" t="s">
        <v>141</v>
      </c>
      <c r="D14842" t="s">
        <v>149</v>
      </c>
      <c r="E14842" s="10">
        <v>43249</v>
      </c>
      <c r="F14842" t="s">
        <v>12</v>
      </c>
      <c r="G14842" s="11">
        <v>5.0862776528764406E-2</v>
      </c>
    </row>
    <row r="14843" spans="1:7" x14ac:dyDescent="0.2">
      <c r="A14843" t="s">
        <v>73</v>
      </c>
      <c r="B14843" t="s">
        <v>76</v>
      </c>
      <c r="C14843" t="s">
        <v>141</v>
      </c>
      <c r="D14843" t="s">
        <v>149</v>
      </c>
      <c r="E14843" s="10">
        <v>43250</v>
      </c>
      <c r="F14843" t="s">
        <v>12</v>
      </c>
      <c r="G14843" s="11">
        <v>5.3487026401179451E-2</v>
      </c>
    </row>
    <row r="14844" spans="1:7" x14ac:dyDescent="0.2">
      <c r="A14844" t="s">
        <v>73</v>
      </c>
      <c r="B14844" t="s">
        <v>76</v>
      </c>
      <c r="C14844" t="s">
        <v>141</v>
      </c>
      <c r="D14844" t="s">
        <v>149</v>
      </c>
      <c r="E14844" s="10">
        <v>43251</v>
      </c>
      <c r="F14844" t="s">
        <v>12</v>
      </c>
      <c r="G14844" s="11">
        <v>5.4000242856091403E-2</v>
      </c>
    </row>
    <row r="14845" spans="1:7" x14ac:dyDescent="0.2">
      <c r="A14845" t="s">
        <v>73</v>
      </c>
      <c r="B14845" t="s">
        <v>76</v>
      </c>
      <c r="C14845" t="s">
        <v>141</v>
      </c>
      <c r="D14845" t="s">
        <v>149</v>
      </c>
      <c r="E14845" s="10">
        <v>43252</v>
      </c>
      <c r="F14845" t="s">
        <v>12</v>
      </c>
      <c r="G14845" s="11">
        <v>5.3692463201083389E-2</v>
      </c>
    </row>
    <row r="14846" spans="1:7" x14ac:dyDescent="0.2">
      <c r="A14846" t="s">
        <v>73</v>
      </c>
      <c r="B14846" t="s">
        <v>76</v>
      </c>
      <c r="C14846" t="s">
        <v>141</v>
      </c>
      <c r="D14846" t="s">
        <v>149</v>
      </c>
      <c r="E14846" s="10">
        <v>43255</v>
      </c>
      <c r="F14846" t="s">
        <v>12</v>
      </c>
      <c r="G14846" s="11">
        <v>6.4422590439719415E-2</v>
      </c>
    </row>
    <row r="14847" spans="1:7" x14ac:dyDescent="0.2">
      <c r="A14847" t="s">
        <v>73</v>
      </c>
      <c r="B14847" t="s">
        <v>76</v>
      </c>
      <c r="C14847" t="s">
        <v>141</v>
      </c>
      <c r="D14847" t="s">
        <v>149</v>
      </c>
      <c r="E14847" s="10">
        <v>43256</v>
      </c>
      <c r="F14847" t="s">
        <v>12</v>
      </c>
      <c r="G14847" s="11">
        <v>6.5641208607397722E-2</v>
      </c>
    </row>
    <row r="14848" spans="1:7" x14ac:dyDescent="0.2">
      <c r="A14848" t="s">
        <v>73</v>
      </c>
      <c r="B14848" t="s">
        <v>76</v>
      </c>
      <c r="C14848" t="s">
        <v>141</v>
      </c>
      <c r="D14848" t="s">
        <v>149</v>
      </c>
      <c r="E14848" s="10">
        <v>43257</v>
      </c>
      <c r="F14848" t="s">
        <v>12</v>
      </c>
      <c r="G14848" s="11">
        <v>6.6196373407423861E-2</v>
      </c>
    </row>
    <row r="14849" spans="1:7" x14ac:dyDescent="0.2">
      <c r="A14849" t="s">
        <v>73</v>
      </c>
      <c r="B14849" t="s">
        <v>76</v>
      </c>
      <c r="C14849" t="s">
        <v>141</v>
      </c>
      <c r="D14849" t="s">
        <v>149</v>
      </c>
      <c r="E14849" s="10">
        <v>43258</v>
      </c>
      <c r="F14849" t="s">
        <v>12</v>
      </c>
      <c r="G14849" s="11">
        <v>6.900455783367225E-2</v>
      </c>
    </row>
    <row r="14850" spans="1:7" x14ac:dyDescent="0.2">
      <c r="A14850" t="s">
        <v>73</v>
      </c>
      <c r="B14850" t="s">
        <v>76</v>
      </c>
      <c r="C14850" t="s">
        <v>141</v>
      </c>
      <c r="D14850" t="s">
        <v>149</v>
      </c>
      <c r="E14850" s="10">
        <v>43259</v>
      </c>
      <c r="F14850" t="s">
        <v>12</v>
      </c>
      <c r="G14850" s="11">
        <v>8.3483996113331446E-2</v>
      </c>
    </row>
    <row r="14851" spans="1:7" x14ac:dyDescent="0.2">
      <c r="A14851" t="s">
        <v>73</v>
      </c>
      <c r="B14851" t="s">
        <v>76</v>
      </c>
      <c r="C14851" t="s">
        <v>141</v>
      </c>
      <c r="D14851" t="s">
        <v>149</v>
      </c>
      <c r="E14851" s="10">
        <v>43262</v>
      </c>
      <c r="F14851" t="s">
        <v>12</v>
      </c>
      <c r="G14851" s="11">
        <v>8.2762585784450726E-2</v>
      </c>
    </row>
    <row r="14852" spans="1:7" x14ac:dyDescent="0.2">
      <c r="A14852" t="s">
        <v>73</v>
      </c>
      <c r="B14852" t="s">
        <v>76</v>
      </c>
      <c r="C14852" t="s">
        <v>141</v>
      </c>
      <c r="D14852" t="s">
        <v>149</v>
      </c>
      <c r="E14852" s="10">
        <v>43263</v>
      </c>
      <c r="F14852" t="s">
        <v>12</v>
      </c>
      <c r="G14852" s="11">
        <v>8.305849947320855E-2</v>
      </c>
    </row>
    <row r="14853" spans="1:7" x14ac:dyDescent="0.2">
      <c r="A14853" t="s">
        <v>73</v>
      </c>
      <c r="B14853" t="s">
        <v>76</v>
      </c>
      <c r="C14853" t="s">
        <v>141</v>
      </c>
      <c r="D14853" t="s">
        <v>149</v>
      </c>
      <c r="E14853" s="10">
        <v>43264</v>
      </c>
      <c r="F14853" t="s">
        <v>12</v>
      </c>
      <c r="G14853" s="11">
        <v>8.1946514159896636E-2</v>
      </c>
    </row>
    <row r="14854" spans="1:7" x14ac:dyDescent="0.2">
      <c r="A14854" t="s">
        <v>73</v>
      </c>
      <c r="B14854" t="s">
        <v>76</v>
      </c>
      <c r="C14854" t="s">
        <v>141</v>
      </c>
      <c r="D14854" t="s">
        <v>149</v>
      </c>
      <c r="E14854" s="10">
        <v>43265</v>
      </c>
      <c r="F14854" t="s">
        <v>12</v>
      </c>
      <c r="G14854" s="11">
        <v>8.2876988814973351E-2</v>
      </c>
    </row>
    <row r="14855" spans="1:7" x14ac:dyDescent="0.2">
      <c r="A14855" t="s">
        <v>73</v>
      </c>
      <c r="B14855" t="s">
        <v>76</v>
      </c>
      <c r="C14855" t="s">
        <v>141</v>
      </c>
      <c r="D14855" t="s">
        <v>149</v>
      </c>
      <c r="E14855" s="10">
        <v>43266</v>
      </c>
      <c r="F14855" t="s">
        <v>12</v>
      </c>
      <c r="G14855" s="11">
        <v>8.3010409312640879E-2</v>
      </c>
    </row>
    <row r="14856" spans="1:7" x14ac:dyDescent="0.2">
      <c r="A14856" t="s">
        <v>73</v>
      </c>
      <c r="B14856" t="s">
        <v>76</v>
      </c>
      <c r="C14856" t="s">
        <v>141</v>
      </c>
      <c r="D14856" t="s">
        <v>149</v>
      </c>
      <c r="E14856" s="10">
        <v>43269</v>
      </c>
      <c r="F14856" t="s">
        <v>12</v>
      </c>
      <c r="G14856" s="11">
        <v>9.3753339935493105E-2</v>
      </c>
    </row>
    <row r="14857" spans="1:7" x14ac:dyDescent="0.2">
      <c r="A14857" t="s">
        <v>73</v>
      </c>
      <c r="B14857" t="s">
        <v>76</v>
      </c>
      <c r="C14857" t="s">
        <v>141</v>
      </c>
      <c r="D14857" t="s">
        <v>149</v>
      </c>
      <c r="E14857" s="10">
        <v>43270</v>
      </c>
      <c r="F14857" t="s">
        <v>12</v>
      </c>
      <c r="G14857" s="11">
        <v>9.5393257906745424E-2</v>
      </c>
    </row>
    <row r="14858" spans="1:7" x14ac:dyDescent="0.2">
      <c r="A14858" t="s">
        <v>73</v>
      </c>
      <c r="B14858" t="s">
        <v>76</v>
      </c>
      <c r="C14858" t="s">
        <v>141</v>
      </c>
      <c r="D14858" t="s">
        <v>149</v>
      </c>
      <c r="E14858" s="10">
        <v>43271</v>
      </c>
      <c r="F14858" t="s">
        <v>12</v>
      </c>
      <c r="G14858" s="11">
        <v>9.5380235746033118E-2</v>
      </c>
    </row>
    <row r="14859" spans="1:7" x14ac:dyDescent="0.2">
      <c r="A14859" t="s">
        <v>73</v>
      </c>
      <c r="B14859" t="s">
        <v>76</v>
      </c>
      <c r="C14859" t="s">
        <v>141</v>
      </c>
      <c r="D14859" t="s">
        <v>149</v>
      </c>
      <c r="E14859" s="10">
        <v>43272</v>
      </c>
      <c r="F14859" t="s">
        <v>12</v>
      </c>
      <c r="G14859" s="11">
        <v>0.10622725264448786</v>
      </c>
    </row>
    <row r="14860" spans="1:7" x14ac:dyDescent="0.2">
      <c r="A14860" t="s">
        <v>73</v>
      </c>
      <c r="B14860" t="s">
        <v>76</v>
      </c>
      <c r="C14860" t="s">
        <v>141</v>
      </c>
      <c r="D14860" t="s">
        <v>149</v>
      </c>
      <c r="E14860" s="10">
        <v>43273</v>
      </c>
      <c r="F14860" t="s">
        <v>12</v>
      </c>
      <c r="G14860" s="11">
        <v>0.10595544946920919</v>
      </c>
    </row>
    <row r="14861" spans="1:7" x14ac:dyDescent="0.2">
      <c r="A14861" t="s">
        <v>73</v>
      </c>
      <c r="B14861" t="s">
        <v>76</v>
      </c>
      <c r="C14861" t="s">
        <v>141</v>
      </c>
      <c r="D14861" t="s">
        <v>149</v>
      </c>
      <c r="E14861" s="10">
        <v>43276</v>
      </c>
      <c r="F14861" t="s">
        <v>12</v>
      </c>
      <c r="G14861" s="11">
        <v>0.10572434075308336</v>
      </c>
    </row>
    <row r="14862" spans="1:7" x14ac:dyDescent="0.2">
      <c r="A14862" t="s">
        <v>73</v>
      </c>
      <c r="B14862" t="s">
        <v>76</v>
      </c>
      <c r="C14862" t="s">
        <v>141</v>
      </c>
      <c r="D14862" t="s">
        <v>149</v>
      </c>
      <c r="E14862" s="10">
        <v>43277</v>
      </c>
      <c r="F14862" t="s">
        <v>12</v>
      </c>
      <c r="G14862" s="11">
        <v>0.11342136946039591</v>
      </c>
    </row>
    <row r="14863" spans="1:7" x14ac:dyDescent="0.2">
      <c r="A14863" t="s">
        <v>73</v>
      </c>
      <c r="B14863" t="s">
        <v>76</v>
      </c>
      <c r="C14863" t="s">
        <v>141</v>
      </c>
      <c r="D14863" t="s">
        <v>149</v>
      </c>
      <c r="E14863" s="10">
        <v>43278</v>
      </c>
      <c r="F14863" t="s">
        <v>12</v>
      </c>
      <c r="G14863" s="11">
        <v>0.11429093230068306</v>
      </c>
    </row>
    <row r="14864" spans="1:7" x14ac:dyDescent="0.2">
      <c r="A14864" t="s">
        <v>73</v>
      </c>
      <c r="B14864" t="s">
        <v>76</v>
      </c>
      <c r="C14864" t="s">
        <v>141</v>
      </c>
      <c r="D14864" t="s">
        <v>149</v>
      </c>
      <c r="E14864" s="10">
        <v>43279</v>
      </c>
      <c r="F14864" t="s">
        <v>12</v>
      </c>
      <c r="G14864" s="11">
        <v>0.11444427857687446</v>
      </c>
    </row>
    <row r="14865" spans="1:7" x14ac:dyDescent="0.2">
      <c r="A14865" t="s">
        <v>73</v>
      </c>
      <c r="B14865" t="s">
        <v>76</v>
      </c>
      <c r="C14865" t="s">
        <v>141</v>
      </c>
      <c r="D14865" t="s">
        <v>149</v>
      </c>
      <c r="E14865" s="10">
        <v>43280</v>
      </c>
      <c r="F14865" t="s">
        <v>12</v>
      </c>
      <c r="G14865" s="11">
        <v>0.12087768917678705</v>
      </c>
    </row>
    <row r="14866" spans="1:7" x14ac:dyDescent="0.2">
      <c r="A14866" t="s">
        <v>73</v>
      </c>
      <c r="B14866" t="s">
        <v>76</v>
      </c>
      <c r="C14866" t="s">
        <v>141</v>
      </c>
      <c r="D14866" t="s">
        <v>149</v>
      </c>
      <c r="E14866" s="10">
        <v>43283</v>
      </c>
      <c r="F14866" t="s">
        <v>12</v>
      </c>
      <c r="G14866" s="11">
        <v>0.12086608899416232</v>
      </c>
    </row>
    <row r="14867" spans="1:7" x14ac:dyDescent="0.2">
      <c r="A14867" t="s">
        <v>73</v>
      </c>
      <c r="B14867" t="s">
        <v>76</v>
      </c>
      <c r="C14867" t="s">
        <v>141</v>
      </c>
      <c r="D14867" t="s">
        <v>149</v>
      </c>
      <c r="E14867" s="10">
        <v>43284</v>
      </c>
      <c r="F14867" t="s">
        <v>12</v>
      </c>
      <c r="G14867" s="11">
        <v>0.11977788853568828</v>
      </c>
    </row>
    <row r="14868" spans="1:7" x14ac:dyDescent="0.2">
      <c r="A14868" t="s">
        <v>73</v>
      </c>
      <c r="B14868" t="s">
        <v>76</v>
      </c>
      <c r="C14868" t="s">
        <v>141</v>
      </c>
      <c r="D14868" t="s">
        <v>149</v>
      </c>
      <c r="E14868" s="10">
        <v>43285</v>
      </c>
      <c r="F14868" t="s">
        <v>12</v>
      </c>
      <c r="G14868" s="11">
        <v>0.12779407960425251</v>
      </c>
    </row>
    <row r="14869" spans="1:7" x14ac:dyDescent="0.2">
      <c r="A14869" t="s">
        <v>73</v>
      </c>
      <c r="B14869" t="s">
        <v>76</v>
      </c>
      <c r="C14869" t="s">
        <v>141</v>
      </c>
      <c r="D14869" t="s">
        <v>149</v>
      </c>
      <c r="E14869" s="10">
        <v>43286</v>
      </c>
      <c r="F14869" t="s">
        <v>12</v>
      </c>
      <c r="G14869" s="11">
        <v>0.12823927628420059</v>
      </c>
    </row>
    <row r="14870" spans="1:7" x14ac:dyDescent="0.2">
      <c r="A14870" t="s">
        <v>73</v>
      </c>
      <c r="B14870" t="s">
        <v>76</v>
      </c>
      <c r="C14870" t="s">
        <v>141</v>
      </c>
      <c r="D14870" t="s">
        <v>149</v>
      </c>
      <c r="E14870" s="10">
        <v>43287</v>
      </c>
      <c r="F14870" t="s">
        <v>12</v>
      </c>
      <c r="G14870" s="11">
        <v>0.12738498657164582</v>
      </c>
    </row>
    <row r="14871" spans="1:7" x14ac:dyDescent="0.2">
      <c r="A14871" t="s">
        <v>73</v>
      </c>
      <c r="B14871" t="s">
        <v>76</v>
      </c>
      <c r="C14871" t="s">
        <v>141</v>
      </c>
      <c r="D14871" t="s">
        <v>149</v>
      </c>
      <c r="E14871" s="10">
        <v>43290</v>
      </c>
      <c r="F14871" t="s">
        <v>12</v>
      </c>
      <c r="G14871" s="11">
        <v>0.1267210681446089</v>
      </c>
    </row>
    <row r="14872" spans="1:7" x14ac:dyDescent="0.2">
      <c r="A14872" t="s">
        <v>73</v>
      </c>
      <c r="B14872" t="s">
        <v>76</v>
      </c>
      <c r="C14872" t="s">
        <v>141</v>
      </c>
      <c r="D14872" t="s">
        <v>149</v>
      </c>
      <c r="E14872" s="10">
        <v>43291</v>
      </c>
      <c r="F14872" t="s">
        <v>12</v>
      </c>
      <c r="G14872" s="11">
        <v>0.13516319041883812</v>
      </c>
    </row>
    <row r="14873" spans="1:7" x14ac:dyDescent="0.2">
      <c r="A14873" t="s">
        <v>73</v>
      </c>
      <c r="B14873" t="s">
        <v>76</v>
      </c>
      <c r="C14873" t="s">
        <v>141</v>
      </c>
      <c r="D14873" t="s">
        <v>149</v>
      </c>
      <c r="E14873" s="10">
        <v>43292</v>
      </c>
      <c r="F14873" t="s">
        <v>12</v>
      </c>
      <c r="G14873" s="11">
        <v>0.13542921764341892</v>
      </c>
    </row>
    <row r="14874" spans="1:7" x14ac:dyDescent="0.2">
      <c r="A14874" t="s">
        <v>73</v>
      </c>
      <c r="B14874" t="s">
        <v>76</v>
      </c>
      <c r="C14874" t="s">
        <v>141</v>
      </c>
      <c r="D14874" t="s">
        <v>149</v>
      </c>
      <c r="E14874" s="10">
        <v>43293</v>
      </c>
      <c r="F14874" t="s">
        <v>12</v>
      </c>
      <c r="G14874" s="11">
        <v>0.1391753270796347</v>
      </c>
    </row>
    <row r="14875" spans="1:7" x14ac:dyDescent="0.2">
      <c r="A14875" t="s">
        <v>73</v>
      </c>
      <c r="B14875" t="s">
        <v>76</v>
      </c>
      <c r="C14875" t="s">
        <v>141</v>
      </c>
      <c r="D14875" t="s">
        <v>149</v>
      </c>
      <c r="E14875" s="10">
        <v>43294</v>
      </c>
      <c r="F14875" t="s">
        <v>12</v>
      </c>
      <c r="G14875" s="11">
        <v>0.13876771664134346</v>
      </c>
    </row>
    <row r="14876" spans="1:7" x14ac:dyDescent="0.2">
      <c r="A14876" t="s">
        <v>73</v>
      </c>
      <c r="B14876" t="s">
        <v>76</v>
      </c>
      <c r="C14876" t="s">
        <v>141</v>
      </c>
      <c r="D14876" t="s">
        <v>149</v>
      </c>
      <c r="E14876" s="10">
        <v>43297</v>
      </c>
      <c r="F14876" t="s">
        <v>12</v>
      </c>
      <c r="G14876" s="11">
        <v>0.12517421078175572</v>
      </c>
    </row>
    <row r="14877" spans="1:7" x14ac:dyDescent="0.2">
      <c r="A14877" t="s">
        <v>73</v>
      </c>
      <c r="B14877" t="s">
        <v>76</v>
      </c>
      <c r="C14877" t="s">
        <v>141</v>
      </c>
      <c r="D14877" t="s">
        <v>149</v>
      </c>
      <c r="E14877" s="10">
        <v>43298</v>
      </c>
      <c r="F14877" t="s">
        <v>12</v>
      </c>
      <c r="G14877" s="11">
        <v>0.12613525909971229</v>
      </c>
    </row>
    <row r="14878" spans="1:7" x14ac:dyDescent="0.2">
      <c r="A14878" t="s">
        <v>73</v>
      </c>
      <c r="B14878" t="s">
        <v>76</v>
      </c>
      <c r="C14878" t="s">
        <v>141</v>
      </c>
      <c r="D14878" t="s">
        <v>149</v>
      </c>
      <c r="E14878" s="10">
        <v>43299</v>
      </c>
      <c r="F14878" t="s">
        <v>12</v>
      </c>
      <c r="G14878" s="11">
        <v>0.13047530083802886</v>
      </c>
    </row>
    <row r="14879" spans="1:7" x14ac:dyDescent="0.2">
      <c r="A14879" t="s">
        <v>73</v>
      </c>
      <c r="B14879" t="s">
        <v>76</v>
      </c>
      <c r="C14879" t="s">
        <v>141</v>
      </c>
      <c r="D14879" t="s">
        <v>149</v>
      </c>
      <c r="E14879" s="10">
        <v>43300</v>
      </c>
      <c r="F14879" t="s">
        <v>12</v>
      </c>
      <c r="G14879" s="11">
        <v>0.13093840379033175</v>
      </c>
    </row>
    <row r="14880" spans="1:7" x14ac:dyDescent="0.2">
      <c r="A14880" t="s">
        <v>73</v>
      </c>
      <c r="B14880" t="s">
        <v>76</v>
      </c>
      <c r="C14880" t="s">
        <v>141</v>
      </c>
      <c r="D14880" t="s">
        <v>149</v>
      </c>
      <c r="E14880" s="10">
        <v>43301</v>
      </c>
      <c r="F14880" t="s">
        <v>12</v>
      </c>
      <c r="G14880" s="11">
        <v>0.13840240014548688</v>
      </c>
    </row>
    <row r="14881" spans="1:7" x14ac:dyDescent="0.2">
      <c r="A14881" t="s">
        <v>73</v>
      </c>
      <c r="B14881" t="s">
        <v>76</v>
      </c>
      <c r="C14881" t="s">
        <v>141</v>
      </c>
      <c r="D14881" t="s">
        <v>149</v>
      </c>
      <c r="E14881" s="10">
        <v>43304</v>
      </c>
      <c r="F14881" t="s">
        <v>12</v>
      </c>
      <c r="G14881" s="11">
        <v>0.13927167006454572</v>
      </c>
    </row>
    <row r="14882" spans="1:7" x14ac:dyDescent="0.2">
      <c r="A14882" t="s">
        <v>73</v>
      </c>
      <c r="B14882" t="s">
        <v>76</v>
      </c>
      <c r="C14882" t="s">
        <v>141</v>
      </c>
      <c r="D14882" t="s">
        <v>149</v>
      </c>
      <c r="E14882" s="10">
        <v>43305</v>
      </c>
      <c r="F14882" t="s">
        <v>12</v>
      </c>
      <c r="G14882" s="11">
        <v>0.13903053533708218</v>
      </c>
    </row>
    <row r="14883" spans="1:7" x14ac:dyDescent="0.2">
      <c r="A14883" t="s">
        <v>73</v>
      </c>
      <c r="B14883" t="s">
        <v>76</v>
      </c>
      <c r="C14883" t="s">
        <v>141</v>
      </c>
      <c r="D14883" t="s">
        <v>149</v>
      </c>
      <c r="E14883" s="10">
        <v>43306</v>
      </c>
      <c r="F14883" t="s">
        <v>12</v>
      </c>
      <c r="G14883" s="11">
        <v>0.13778877249994642</v>
      </c>
    </row>
    <row r="14884" spans="1:7" x14ac:dyDescent="0.2">
      <c r="A14884" t="s">
        <v>73</v>
      </c>
      <c r="B14884" t="s">
        <v>76</v>
      </c>
      <c r="C14884" t="s">
        <v>141</v>
      </c>
      <c r="D14884" t="s">
        <v>149</v>
      </c>
      <c r="E14884" s="10">
        <v>43307</v>
      </c>
      <c r="F14884" t="s">
        <v>12</v>
      </c>
      <c r="G14884" s="11">
        <v>0.13806149240934157</v>
      </c>
    </row>
    <row r="14885" spans="1:7" x14ac:dyDescent="0.2">
      <c r="A14885" t="s">
        <v>73</v>
      </c>
      <c r="B14885" t="s">
        <v>76</v>
      </c>
      <c r="C14885" t="s">
        <v>141</v>
      </c>
      <c r="D14885" t="s">
        <v>149</v>
      </c>
      <c r="E14885" s="10">
        <v>43308</v>
      </c>
      <c r="F14885" t="s">
        <v>12</v>
      </c>
      <c r="G14885" s="11">
        <v>0.13704767773597518</v>
      </c>
    </row>
    <row r="14886" spans="1:7" x14ac:dyDescent="0.2">
      <c r="A14886" t="s">
        <v>73</v>
      </c>
      <c r="B14886" t="s">
        <v>76</v>
      </c>
      <c r="C14886" t="s">
        <v>141</v>
      </c>
      <c r="D14886" t="s">
        <v>149</v>
      </c>
      <c r="E14886" s="10">
        <v>43311</v>
      </c>
      <c r="F14886" t="s">
        <v>12</v>
      </c>
      <c r="G14886" s="11">
        <v>0.13618351455025593</v>
      </c>
    </row>
    <row r="14887" spans="1:7" x14ac:dyDescent="0.2">
      <c r="A14887" t="s">
        <v>73</v>
      </c>
      <c r="B14887" t="s">
        <v>76</v>
      </c>
      <c r="C14887" t="s">
        <v>141</v>
      </c>
      <c r="D14887" t="s">
        <v>149</v>
      </c>
      <c r="E14887" s="10">
        <v>43312</v>
      </c>
      <c r="F14887" t="s">
        <v>12</v>
      </c>
      <c r="G14887" s="11">
        <v>0.13664004302692145</v>
      </c>
    </row>
    <row r="14888" spans="1:7" x14ac:dyDescent="0.2">
      <c r="A14888" t="s">
        <v>73</v>
      </c>
      <c r="B14888" t="s">
        <v>76</v>
      </c>
      <c r="C14888" t="s">
        <v>141</v>
      </c>
      <c r="D14888" t="s">
        <v>149</v>
      </c>
      <c r="E14888" s="10">
        <v>43313</v>
      </c>
      <c r="F14888" t="s">
        <v>12</v>
      </c>
      <c r="G14888" s="11">
        <v>0.13649800856115715</v>
      </c>
    </row>
    <row r="14889" spans="1:7" x14ac:dyDescent="0.2">
      <c r="A14889" t="s">
        <v>73</v>
      </c>
      <c r="B14889" t="s">
        <v>76</v>
      </c>
      <c r="C14889" t="s">
        <v>141</v>
      </c>
      <c r="D14889" t="s">
        <v>149</v>
      </c>
      <c r="E14889" s="10">
        <v>43314</v>
      </c>
      <c r="F14889" t="s">
        <v>12</v>
      </c>
      <c r="G14889" s="11">
        <v>0.13788608368465885</v>
      </c>
    </row>
    <row r="14890" spans="1:7" x14ac:dyDescent="0.2">
      <c r="A14890" t="s">
        <v>73</v>
      </c>
      <c r="B14890" t="s">
        <v>76</v>
      </c>
      <c r="C14890" t="s">
        <v>141</v>
      </c>
      <c r="D14890" t="s">
        <v>149</v>
      </c>
      <c r="E14890" s="10">
        <v>43315</v>
      </c>
      <c r="F14890" t="s">
        <v>12</v>
      </c>
      <c r="G14890" s="11">
        <v>0.13830015922270658</v>
      </c>
    </row>
    <row r="14891" spans="1:7" x14ac:dyDescent="0.2">
      <c r="A14891" t="s">
        <v>73</v>
      </c>
      <c r="B14891" t="s">
        <v>76</v>
      </c>
      <c r="C14891" t="s">
        <v>141</v>
      </c>
      <c r="D14891" t="s">
        <v>149</v>
      </c>
      <c r="E14891" s="10">
        <v>43318</v>
      </c>
      <c r="F14891" t="s">
        <v>12</v>
      </c>
      <c r="G14891" s="11">
        <v>0.13903826199630848</v>
      </c>
    </row>
    <row r="14892" spans="1:7" x14ac:dyDescent="0.2">
      <c r="A14892" t="s">
        <v>73</v>
      </c>
      <c r="B14892" t="s">
        <v>76</v>
      </c>
      <c r="C14892" t="s">
        <v>141</v>
      </c>
      <c r="D14892" t="s">
        <v>149</v>
      </c>
      <c r="E14892" s="10">
        <v>43319</v>
      </c>
      <c r="F14892" t="s">
        <v>12</v>
      </c>
      <c r="G14892" s="11">
        <v>0.14207730327004281</v>
      </c>
    </row>
    <row r="14893" spans="1:7" x14ac:dyDescent="0.2">
      <c r="A14893" t="s">
        <v>73</v>
      </c>
      <c r="B14893" t="s">
        <v>76</v>
      </c>
      <c r="C14893" t="s">
        <v>141</v>
      </c>
      <c r="D14893" t="s">
        <v>149</v>
      </c>
      <c r="E14893" s="10">
        <v>43320</v>
      </c>
      <c r="F14893" t="s">
        <v>12</v>
      </c>
      <c r="G14893" s="11">
        <v>0.14228243100572663</v>
      </c>
    </row>
    <row r="14894" spans="1:7" x14ac:dyDescent="0.2">
      <c r="A14894" t="s">
        <v>73</v>
      </c>
      <c r="B14894" t="s">
        <v>76</v>
      </c>
      <c r="C14894" t="s">
        <v>141</v>
      </c>
      <c r="D14894" t="s">
        <v>149</v>
      </c>
      <c r="E14894" s="10">
        <v>43321</v>
      </c>
      <c r="F14894" t="s">
        <v>12</v>
      </c>
      <c r="G14894" s="11">
        <v>0.14270305385295157</v>
      </c>
    </row>
    <row r="14895" spans="1:7" x14ac:dyDescent="0.2">
      <c r="A14895" t="s">
        <v>73</v>
      </c>
      <c r="B14895" t="s">
        <v>76</v>
      </c>
      <c r="C14895" t="s">
        <v>141</v>
      </c>
      <c r="D14895" t="s">
        <v>149</v>
      </c>
      <c r="E14895" s="10">
        <v>43322</v>
      </c>
      <c r="F14895" t="s">
        <v>12</v>
      </c>
      <c r="G14895" s="11">
        <v>0.14342113752900096</v>
      </c>
    </row>
    <row r="14896" spans="1:7" x14ac:dyDescent="0.2">
      <c r="A14896" t="s">
        <v>73</v>
      </c>
      <c r="B14896" t="s">
        <v>76</v>
      </c>
      <c r="C14896" t="s">
        <v>141</v>
      </c>
      <c r="D14896" t="s">
        <v>149</v>
      </c>
      <c r="E14896" s="10">
        <v>43325</v>
      </c>
      <c r="F14896" t="s">
        <v>12</v>
      </c>
      <c r="G14896" s="11">
        <v>0.14327545437522499</v>
      </c>
    </row>
    <row r="14897" spans="1:7" x14ac:dyDescent="0.2">
      <c r="A14897" t="s">
        <v>73</v>
      </c>
      <c r="B14897" t="s">
        <v>76</v>
      </c>
      <c r="C14897" t="s">
        <v>141</v>
      </c>
      <c r="D14897" t="s">
        <v>149</v>
      </c>
      <c r="E14897" s="10">
        <v>43326</v>
      </c>
      <c r="F14897" t="s">
        <v>12</v>
      </c>
      <c r="G14897" s="11">
        <v>0.1433364163166895</v>
      </c>
    </row>
    <row r="14898" spans="1:7" x14ac:dyDescent="0.2">
      <c r="A14898" t="s">
        <v>73</v>
      </c>
      <c r="B14898" t="s">
        <v>76</v>
      </c>
      <c r="C14898" t="s">
        <v>141</v>
      </c>
      <c r="D14898" t="s">
        <v>149</v>
      </c>
      <c r="E14898" s="10">
        <v>43328</v>
      </c>
      <c r="F14898" t="s">
        <v>12</v>
      </c>
      <c r="G14898" s="11">
        <v>0.15078166422250824</v>
      </c>
    </row>
    <row r="14899" spans="1:7" x14ac:dyDescent="0.2">
      <c r="A14899" t="s">
        <v>73</v>
      </c>
      <c r="B14899" t="s">
        <v>76</v>
      </c>
      <c r="C14899" t="s">
        <v>141</v>
      </c>
      <c r="D14899" t="s">
        <v>149</v>
      </c>
      <c r="E14899" s="10">
        <v>43329</v>
      </c>
      <c r="F14899" t="s">
        <v>12</v>
      </c>
      <c r="G14899" s="11">
        <v>0.14975062921169716</v>
      </c>
    </row>
    <row r="14900" spans="1:7" x14ac:dyDescent="0.2">
      <c r="A14900" t="s">
        <v>73</v>
      </c>
      <c r="B14900" t="s">
        <v>76</v>
      </c>
      <c r="C14900" t="s">
        <v>141</v>
      </c>
      <c r="D14900" t="s">
        <v>149</v>
      </c>
      <c r="E14900" s="10">
        <v>43332</v>
      </c>
      <c r="F14900" t="s">
        <v>12</v>
      </c>
      <c r="G14900" s="11">
        <v>0.14914637042659257</v>
      </c>
    </row>
    <row r="14901" spans="1:7" x14ac:dyDescent="0.2">
      <c r="A14901" t="s">
        <v>73</v>
      </c>
      <c r="B14901" t="s">
        <v>76</v>
      </c>
      <c r="C14901" t="s">
        <v>141</v>
      </c>
      <c r="D14901" t="s">
        <v>149</v>
      </c>
      <c r="E14901" s="10">
        <v>43333</v>
      </c>
      <c r="F14901" t="s">
        <v>12</v>
      </c>
      <c r="G14901" s="11">
        <v>0.14682083717259006</v>
      </c>
    </row>
    <row r="14902" spans="1:7" x14ac:dyDescent="0.2">
      <c r="A14902" t="s">
        <v>73</v>
      </c>
      <c r="B14902" t="s">
        <v>76</v>
      </c>
      <c r="C14902" t="s">
        <v>141</v>
      </c>
      <c r="D14902" t="s">
        <v>149</v>
      </c>
      <c r="E14902" s="10">
        <v>43334</v>
      </c>
      <c r="F14902" t="s">
        <v>12</v>
      </c>
      <c r="G14902" s="11">
        <v>0.14662440616470593</v>
      </c>
    </row>
    <row r="14903" spans="1:7" x14ac:dyDescent="0.2">
      <c r="A14903" t="s">
        <v>73</v>
      </c>
      <c r="B14903" t="s">
        <v>76</v>
      </c>
      <c r="C14903" t="s">
        <v>141</v>
      </c>
      <c r="D14903" t="s">
        <v>149</v>
      </c>
      <c r="E14903" s="10">
        <v>43335</v>
      </c>
      <c r="F14903" t="s">
        <v>12</v>
      </c>
      <c r="G14903" s="11">
        <v>0.14782089651170999</v>
      </c>
    </row>
    <row r="14904" spans="1:7" x14ac:dyDescent="0.2">
      <c r="A14904" t="s">
        <v>73</v>
      </c>
      <c r="B14904" t="s">
        <v>76</v>
      </c>
      <c r="C14904" t="s">
        <v>141</v>
      </c>
      <c r="D14904" t="s">
        <v>149</v>
      </c>
      <c r="E14904" s="10">
        <v>43336</v>
      </c>
      <c r="F14904" t="s">
        <v>12</v>
      </c>
      <c r="G14904" s="11">
        <v>0.14719902686805542</v>
      </c>
    </row>
    <row r="14905" spans="1:7" x14ac:dyDescent="0.2">
      <c r="A14905" t="s">
        <v>73</v>
      </c>
      <c r="B14905" t="s">
        <v>76</v>
      </c>
      <c r="C14905" t="s">
        <v>141</v>
      </c>
      <c r="D14905" t="s">
        <v>149</v>
      </c>
      <c r="E14905" s="10">
        <v>43339</v>
      </c>
      <c r="F14905" t="s">
        <v>12</v>
      </c>
      <c r="G14905" s="11">
        <v>0.14645597929989421</v>
      </c>
    </row>
    <row r="14906" spans="1:7" x14ac:dyDescent="0.2">
      <c r="A14906" t="s">
        <v>73</v>
      </c>
      <c r="B14906" t="s">
        <v>76</v>
      </c>
      <c r="C14906" t="s">
        <v>141</v>
      </c>
      <c r="D14906" t="s">
        <v>149</v>
      </c>
      <c r="E14906" s="10">
        <v>43340</v>
      </c>
      <c r="F14906" t="s">
        <v>12</v>
      </c>
      <c r="G14906" s="11">
        <v>0.15379399541560557</v>
      </c>
    </row>
    <row r="14907" spans="1:7" x14ac:dyDescent="0.2">
      <c r="A14907" t="s">
        <v>73</v>
      </c>
      <c r="B14907" t="s">
        <v>76</v>
      </c>
      <c r="C14907" t="s">
        <v>141</v>
      </c>
      <c r="D14907" t="s">
        <v>149</v>
      </c>
      <c r="E14907" s="10">
        <v>43341</v>
      </c>
      <c r="F14907" t="s">
        <v>12</v>
      </c>
      <c r="G14907" s="11">
        <v>0.15107239649464074</v>
      </c>
    </row>
    <row r="14908" spans="1:7" x14ac:dyDescent="0.2">
      <c r="A14908" t="s">
        <v>73</v>
      </c>
      <c r="B14908" t="s">
        <v>76</v>
      </c>
      <c r="C14908" t="s">
        <v>141</v>
      </c>
      <c r="D14908" t="s">
        <v>149</v>
      </c>
      <c r="E14908" s="10">
        <v>43342</v>
      </c>
      <c r="F14908" t="s">
        <v>12</v>
      </c>
      <c r="G14908" s="11">
        <v>0.15198146776148042</v>
      </c>
    </row>
    <row r="14909" spans="1:7" x14ac:dyDescent="0.2">
      <c r="A14909" t="s">
        <v>73</v>
      </c>
      <c r="B14909" t="s">
        <v>76</v>
      </c>
      <c r="C14909" t="s">
        <v>141</v>
      </c>
      <c r="D14909" t="s">
        <v>149</v>
      </c>
      <c r="E14909" s="10">
        <v>43343</v>
      </c>
      <c r="F14909" t="s">
        <v>12</v>
      </c>
      <c r="G14909" s="11">
        <v>0.16305688148785646</v>
      </c>
    </row>
    <row r="14910" spans="1:7" x14ac:dyDescent="0.2">
      <c r="A14910" t="s">
        <v>73</v>
      </c>
      <c r="B14910" t="s">
        <v>76</v>
      </c>
      <c r="C14910" t="s">
        <v>141</v>
      </c>
      <c r="D14910" t="s">
        <v>149</v>
      </c>
      <c r="E14910" s="10">
        <v>43346</v>
      </c>
      <c r="F14910" t="s">
        <v>12</v>
      </c>
      <c r="G14910" s="11">
        <v>0.16318687034672161</v>
      </c>
    </row>
    <row r="14911" spans="1:7" x14ac:dyDescent="0.2">
      <c r="A14911" t="s">
        <v>73</v>
      </c>
      <c r="B14911" t="s">
        <v>76</v>
      </c>
      <c r="C14911" t="s">
        <v>141</v>
      </c>
      <c r="D14911" t="s">
        <v>149</v>
      </c>
      <c r="E14911" s="10">
        <v>43347</v>
      </c>
      <c r="F14911" t="s">
        <v>12</v>
      </c>
      <c r="G14911" s="11">
        <v>0.16959253255950205</v>
      </c>
    </row>
    <row r="14912" spans="1:7" x14ac:dyDescent="0.2">
      <c r="A14912" t="s">
        <v>73</v>
      </c>
      <c r="B14912" t="s">
        <v>76</v>
      </c>
      <c r="C14912" t="s">
        <v>141</v>
      </c>
      <c r="D14912" t="s">
        <v>149</v>
      </c>
      <c r="E14912" s="10">
        <v>43348</v>
      </c>
      <c r="F14912" t="s">
        <v>12</v>
      </c>
      <c r="G14912" s="11">
        <v>0.17057424457423559</v>
      </c>
    </row>
    <row r="14913" spans="1:7" x14ac:dyDescent="0.2">
      <c r="A14913" t="s">
        <v>73</v>
      </c>
      <c r="B14913" t="s">
        <v>76</v>
      </c>
      <c r="C14913" t="s">
        <v>141</v>
      </c>
      <c r="D14913" t="s">
        <v>149</v>
      </c>
      <c r="E14913" s="10">
        <v>43349</v>
      </c>
      <c r="F14913" t="s">
        <v>12</v>
      </c>
      <c r="G14913" s="11">
        <v>0.17200130211109982</v>
      </c>
    </row>
    <row r="14914" spans="1:7" x14ac:dyDescent="0.2">
      <c r="A14914" t="s">
        <v>73</v>
      </c>
      <c r="B14914" t="s">
        <v>76</v>
      </c>
      <c r="C14914" t="s">
        <v>141</v>
      </c>
      <c r="D14914" t="s">
        <v>149</v>
      </c>
      <c r="E14914" s="10">
        <v>43350</v>
      </c>
      <c r="F14914" t="s">
        <v>12</v>
      </c>
      <c r="G14914" s="11">
        <v>0.17206350937414386</v>
      </c>
    </row>
    <row r="14915" spans="1:7" x14ac:dyDescent="0.2">
      <c r="A14915" t="s">
        <v>73</v>
      </c>
      <c r="B14915" t="s">
        <v>76</v>
      </c>
      <c r="C14915" t="s">
        <v>141</v>
      </c>
      <c r="D14915" t="s">
        <v>149</v>
      </c>
      <c r="E14915" s="10">
        <v>43353</v>
      </c>
      <c r="F14915" t="s">
        <v>12</v>
      </c>
      <c r="G14915" s="11">
        <v>0.17088853094645587</v>
      </c>
    </row>
    <row r="14916" spans="1:7" x14ac:dyDescent="0.2">
      <c r="A14916" t="s">
        <v>73</v>
      </c>
      <c r="B14916" t="s">
        <v>76</v>
      </c>
      <c r="C14916" t="s">
        <v>141</v>
      </c>
      <c r="D14916" t="s">
        <v>149</v>
      </c>
      <c r="E14916" s="10">
        <v>43354</v>
      </c>
      <c r="F14916" t="s">
        <v>12</v>
      </c>
      <c r="G14916" s="11">
        <v>0.17023935879418517</v>
      </c>
    </row>
    <row r="14917" spans="1:7" x14ac:dyDescent="0.2">
      <c r="A14917" t="s">
        <v>73</v>
      </c>
      <c r="B14917" t="s">
        <v>76</v>
      </c>
      <c r="C14917" t="s">
        <v>141</v>
      </c>
      <c r="D14917" t="s">
        <v>149</v>
      </c>
      <c r="E14917" s="10">
        <v>43355</v>
      </c>
      <c r="F14917" t="s">
        <v>12</v>
      </c>
      <c r="G14917" s="11">
        <v>0.17028357566113944</v>
      </c>
    </row>
    <row r="14918" spans="1:7" x14ac:dyDescent="0.2">
      <c r="A14918" t="s">
        <v>73</v>
      </c>
      <c r="B14918" t="s">
        <v>76</v>
      </c>
      <c r="C14918" t="s">
        <v>141</v>
      </c>
      <c r="D14918" t="s">
        <v>149</v>
      </c>
      <c r="E14918" s="10">
        <v>43356</v>
      </c>
      <c r="F14918" t="s">
        <v>12</v>
      </c>
      <c r="G14918" s="11">
        <v>0.1697213573818232</v>
      </c>
    </row>
    <row r="14919" spans="1:7" x14ac:dyDescent="0.2">
      <c r="A14919" t="s">
        <v>73</v>
      </c>
      <c r="B14919" t="s">
        <v>76</v>
      </c>
      <c r="C14919" t="s">
        <v>141</v>
      </c>
      <c r="D14919" t="s">
        <v>149</v>
      </c>
      <c r="E14919" s="10">
        <v>43357</v>
      </c>
      <c r="F14919" t="s">
        <v>12</v>
      </c>
      <c r="G14919" s="11">
        <v>0.16956907405232599</v>
      </c>
    </row>
    <row r="14920" spans="1:7" x14ac:dyDescent="0.2">
      <c r="A14920" t="s">
        <v>73</v>
      </c>
      <c r="B14920" t="s">
        <v>76</v>
      </c>
      <c r="C14920" t="s">
        <v>141</v>
      </c>
      <c r="D14920" t="s">
        <v>149</v>
      </c>
      <c r="E14920" s="10">
        <v>43360</v>
      </c>
      <c r="F14920" t="s">
        <v>12</v>
      </c>
      <c r="G14920" s="11">
        <v>0.16821143358074542</v>
      </c>
    </row>
    <row r="14921" spans="1:7" x14ac:dyDescent="0.2">
      <c r="A14921" t="s">
        <v>73</v>
      </c>
      <c r="B14921" t="s">
        <v>76</v>
      </c>
      <c r="C14921" t="s">
        <v>141</v>
      </c>
      <c r="D14921" t="s">
        <v>149</v>
      </c>
      <c r="E14921" s="10">
        <v>43361</v>
      </c>
      <c r="F14921" t="s">
        <v>12</v>
      </c>
      <c r="G14921" s="11">
        <v>0.16765264667994459</v>
      </c>
    </row>
    <row r="14922" spans="1:7" x14ac:dyDescent="0.2">
      <c r="A14922" t="s">
        <v>73</v>
      </c>
      <c r="B14922" t="s">
        <v>76</v>
      </c>
      <c r="C14922" t="s">
        <v>141</v>
      </c>
      <c r="D14922" t="s">
        <v>149</v>
      </c>
      <c r="E14922" s="10">
        <v>43362</v>
      </c>
      <c r="F14922" t="s">
        <v>12</v>
      </c>
      <c r="G14922" s="11">
        <v>0.16783996713511135</v>
      </c>
    </row>
    <row r="14923" spans="1:7" x14ac:dyDescent="0.2">
      <c r="A14923" t="s">
        <v>73</v>
      </c>
      <c r="B14923" t="s">
        <v>76</v>
      </c>
      <c r="C14923" t="s">
        <v>141</v>
      </c>
      <c r="D14923" t="s">
        <v>149</v>
      </c>
      <c r="E14923" s="10">
        <v>43363</v>
      </c>
      <c r="F14923" t="s">
        <v>12</v>
      </c>
      <c r="G14923" s="11">
        <v>0.16808256322717788</v>
      </c>
    </row>
    <row r="14924" spans="1:7" x14ac:dyDescent="0.2">
      <c r="A14924" t="s">
        <v>73</v>
      </c>
      <c r="B14924" t="s">
        <v>76</v>
      </c>
      <c r="C14924" t="s">
        <v>141</v>
      </c>
      <c r="D14924" t="s">
        <v>149</v>
      </c>
      <c r="E14924" s="10">
        <v>43364</v>
      </c>
      <c r="F14924" t="s">
        <v>12</v>
      </c>
      <c r="G14924" s="11">
        <v>0.17088024854289083</v>
      </c>
    </row>
    <row r="14925" spans="1:7" x14ac:dyDescent="0.2">
      <c r="A14925" t="s">
        <v>73</v>
      </c>
      <c r="B14925" t="s">
        <v>76</v>
      </c>
      <c r="C14925" t="s">
        <v>141</v>
      </c>
      <c r="D14925" t="s">
        <v>149</v>
      </c>
      <c r="E14925" s="10">
        <v>43367</v>
      </c>
      <c r="F14925" t="s">
        <v>12</v>
      </c>
      <c r="G14925" s="11">
        <v>0.17002174831865299</v>
      </c>
    </row>
    <row r="14926" spans="1:7" x14ac:dyDescent="0.2">
      <c r="A14926" t="s">
        <v>73</v>
      </c>
      <c r="B14926" t="s">
        <v>76</v>
      </c>
      <c r="C14926" t="s">
        <v>141</v>
      </c>
      <c r="D14926" t="s">
        <v>149</v>
      </c>
      <c r="E14926" s="10">
        <v>43368</v>
      </c>
      <c r="F14926" t="s">
        <v>12</v>
      </c>
      <c r="G14926" s="11">
        <v>0.16812537355343654</v>
      </c>
    </row>
    <row r="14927" spans="1:7" x14ac:dyDescent="0.2">
      <c r="A14927" t="s">
        <v>73</v>
      </c>
      <c r="B14927" t="s">
        <v>76</v>
      </c>
      <c r="C14927" t="s">
        <v>141</v>
      </c>
      <c r="D14927" t="s">
        <v>149</v>
      </c>
      <c r="E14927" s="10">
        <v>43369</v>
      </c>
      <c r="F14927" t="s">
        <v>12</v>
      </c>
      <c r="G14927" s="11">
        <v>0.16879235395934825</v>
      </c>
    </row>
    <row r="14928" spans="1:7" x14ac:dyDescent="0.2">
      <c r="A14928" t="s">
        <v>73</v>
      </c>
      <c r="B14928" t="s">
        <v>76</v>
      </c>
      <c r="C14928" t="s">
        <v>141</v>
      </c>
      <c r="D14928" t="s">
        <v>149</v>
      </c>
      <c r="E14928" s="10">
        <v>43370</v>
      </c>
      <c r="F14928" t="s">
        <v>12</v>
      </c>
      <c r="G14928" s="11">
        <v>0.16968840211235156</v>
      </c>
    </row>
    <row r="14929" spans="1:7" x14ac:dyDescent="0.2">
      <c r="A14929" t="s">
        <v>73</v>
      </c>
      <c r="B14929" t="s">
        <v>76</v>
      </c>
      <c r="C14929" t="s">
        <v>141</v>
      </c>
      <c r="D14929" t="s">
        <v>149</v>
      </c>
      <c r="E14929" s="10">
        <v>43371</v>
      </c>
      <c r="F14929" t="s">
        <v>12</v>
      </c>
      <c r="G14929" s="11">
        <v>0.17042959470352734</v>
      </c>
    </row>
    <row r="14930" spans="1:7" x14ac:dyDescent="0.2">
      <c r="A14930" t="s">
        <v>73</v>
      </c>
      <c r="B14930" t="s">
        <v>76</v>
      </c>
      <c r="C14930" t="s">
        <v>141</v>
      </c>
      <c r="D14930" t="s">
        <v>149</v>
      </c>
      <c r="E14930" s="10">
        <v>43374</v>
      </c>
      <c r="F14930" t="s">
        <v>12</v>
      </c>
      <c r="G14930" s="11">
        <v>0.18002036510075436</v>
      </c>
    </row>
    <row r="14931" spans="1:7" x14ac:dyDescent="0.2">
      <c r="A14931" t="s">
        <v>73</v>
      </c>
      <c r="B14931" t="s">
        <v>76</v>
      </c>
      <c r="C14931" t="s">
        <v>141</v>
      </c>
      <c r="D14931" t="s">
        <v>149</v>
      </c>
      <c r="E14931" s="10">
        <v>43375</v>
      </c>
      <c r="F14931" t="s">
        <v>12</v>
      </c>
      <c r="G14931" s="11">
        <v>0.1810160694966288</v>
      </c>
    </row>
    <row r="14932" spans="1:7" x14ac:dyDescent="0.2">
      <c r="A14932" t="s">
        <v>73</v>
      </c>
      <c r="B14932" t="s">
        <v>76</v>
      </c>
      <c r="C14932" t="s">
        <v>141</v>
      </c>
      <c r="D14932" t="s">
        <v>149</v>
      </c>
      <c r="E14932" s="10">
        <v>43376</v>
      </c>
      <c r="F14932" t="s">
        <v>12</v>
      </c>
      <c r="G14932" s="11">
        <v>0.18134153614797088</v>
      </c>
    </row>
    <row r="14933" spans="1:7" x14ac:dyDescent="0.2">
      <c r="A14933" t="s">
        <v>73</v>
      </c>
      <c r="B14933" t="s">
        <v>76</v>
      </c>
      <c r="C14933" t="s">
        <v>141</v>
      </c>
      <c r="D14933" t="s">
        <v>149</v>
      </c>
      <c r="E14933" s="10">
        <v>43377</v>
      </c>
      <c r="F14933" t="s">
        <v>12</v>
      </c>
      <c r="G14933" s="11">
        <v>0.17999666735106806</v>
      </c>
    </row>
    <row r="14934" spans="1:7" x14ac:dyDescent="0.2">
      <c r="A14934" t="s">
        <v>73</v>
      </c>
      <c r="B14934" t="s">
        <v>76</v>
      </c>
      <c r="C14934" t="s">
        <v>141</v>
      </c>
      <c r="D14934" t="s">
        <v>149</v>
      </c>
      <c r="E14934" s="10">
        <v>43378</v>
      </c>
      <c r="F14934" t="s">
        <v>12</v>
      </c>
      <c r="G14934" s="11">
        <v>0.17842334331298085</v>
      </c>
    </row>
    <row r="14935" spans="1:7" x14ac:dyDescent="0.2">
      <c r="A14935" t="s">
        <v>73</v>
      </c>
      <c r="B14935" t="s">
        <v>76</v>
      </c>
      <c r="C14935" t="s">
        <v>141</v>
      </c>
      <c r="D14935" t="s">
        <v>149</v>
      </c>
      <c r="E14935" s="10">
        <v>43381</v>
      </c>
      <c r="F14935" t="s">
        <v>12</v>
      </c>
      <c r="G14935" s="11">
        <v>0.18122884426089939</v>
      </c>
    </row>
    <row r="14936" spans="1:7" x14ac:dyDescent="0.2">
      <c r="A14936" t="s">
        <v>73</v>
      </c>
      <c r="B14936" t="s">
        <v>76</v>
      </c>
      <c r="C14936" t="s">
        <v>141</v>
      </c>
      <c r="D14936" t="s">
        <v>149</v>
      </c>
      <c r="E14936" s="10">
        <v>43382</v>
      </c>
      <c r="F14936" t="s">
        <v>12</v>
      </c>
      <c r="G14936" s="11">
        <v>0.17986682024929126</v>
      </c>
    </row>
    <row r="14937" spans="1:7" x14ac:dyDescent="0.2">
      <c r="A14937" t="s">
        <v>73</v>
      </c>
      <c r="B14937" t="s">
        <v>76</v>
      </c>
      <c r="C14937" t="s">
        <v>141</v>
      </c>
      <c r="D14937" t="s">
        <v>149</v>
      </c>
      <c r="E14937" s="10">
        <v>43383</v>
      </c>
      <c r="F14937" t="s">
        <v>12</v>
      </c>
      <c r="G14937" s="11">
        <v>0.1789376206501338</v>
      </c>
    </row>
    <row r="14938" spans="1:7" x14ac:dyDescent="0.2">
      <c r="A14938" t="s">
        <v>73</v>
      </c>
      <c r="B14938" t="s">
        <v>76</v>
      </c>
      <c r="C14938" t="s">
        <v>141</v>
      </c>
      <c r="D14938" t="s">
        <v>149</v>
      </c>
      <c r="E14938" s="10">
        <v>43384</v>
      </c>
      <c r="F14938" t="s">
        <v>12</v>
      </c>
      <c r="G14938" s="11">
        <v>0.17827263264315474</v>
      </c>
    </row>
    <row r="14939" spans="1:7" x14ac:dyDescent="0.2">
      <c r="A14939" t="s">
        <v>73</v>
      </c>
      <c r="B14939" t="s">
        <v>76</v>
      </c>
      <c r="C14939" t="s">
        <v>141</v>
      </c>
      <c r="D14939" t="s">
        <v>149</v>
      </c>
      <c r="E14939" s="10">
        <v>43385</v>
      </c>
      <c r="F14939" t="s">
        <v>12</v>
      </c>
      <c r="G14939" s="11">
        <v>0.17910993823756624</v>
      </c>
    </row>
    <row r="14940" spans="1:7" x14ac:dyDescent="0.2">
      <c r="A14940" t="s">
        <v>73</v>
      </c>
      <c r="B14940" t="s">
        <v>76</v>
      </c>
      <c r="C14940" t="s">
        <v>141</v>
      </c>
      <c r="D14940" t="s">
        <v>149</v>
      </c>
      <c r="E14940" s="10">
        <v>43388</v>
      </c>
      <c r="F14940" t="s">
        <v>12</v>
      </c>
      <c r="G14940" s="11">
        <v>0.17892346330685402</v>
      </c>
    </row>
    <row r="14941" spans="1:7" x14ac:dyDescent="0.2">
      <c r="A14941" t="s">
        <v>73</v>
      </c>
      <c r="B14941" t="s">
        <v>76</v>
      </c>
      <c r="C14941" t="s">
        <v>141</v>
      </c>
      <c r="D14941" t="s">
        <v>149</v>
      </c>
      <c r="E14941" s="10">
        <v>43389</v>
      </c>
      <c r="F14941" t="s">
        <v>12</v>
      </c>
      <c r="G14941" s="11">
        <v>0.17792261155701358</v>
      </c>
    </row>
    <row r="14942" spans="1:7" x14ac:dyDescent="0.2">
      <c r="A14942" t="s">
        <v>73</v>
      </c>
      <c r="B14942" t="s">
        <v>76</v>
      </c>
      <c r="C14942" t="s">
        <v>141</v>
      </c>
      <c r="D14942" t="s">
        <v>149</v>
      </c>
      <c r="E14942" s="10">
        <v>43390</v>
      </c>
      <c r="F14942" t="s">
        <v>12</v>
      </c>
      <c r="G14942" s="11">
        <v>0.17994169068622279</v>
      </c>
    </row>
    <row r="14943" spans="1:7" x14ac:dyDescent="0.2">
      <c r="A14943" t="s">
        <v>73</v>
      </c>
      <c r="B14943" t="s">
        <v>76</v>
      </c>
      <c r="C14943" t="s">
        <v>141</v>
      </c>
      <c r="D14943" t="s">
        <v>149</v>
      </c>
      <c r="E14943" s="10">
        <v>43391</v>
      </c>
      <c r="F14943" t="s">
        <v>12</v>
      </c>
      <c r="G14943" s="11">
        <v>0.18107855932029607</v>
      </c>
    </row>
    <row r="14944" spans="1:7" x14ac:dyDescent="0.2">
      <c r="A14944" t="s">
        <v>73</v>
      </c>
      <c r="B14944" t="s">
        <v>76</v>
      </c>
      <c r="C14944" t="s">
        <v>141</v>
      </c>
      <c r="D14944" t="s">
        <v>149</v>
      </c>
      <c r="E14944" s="10">
        <v>43392</v>
      </c>
      <c r="F14944" t="s">
        <v>12</v>
      </c>
      <c r="G14944" s="11">
        <v>0.18607270428757103</v>
      </c>
    </row>
    <row r="14945" spans="1:7" x14ac:dyDescent="0.2">
      <c r="A14945" t="s">
        <v>73</v>
      </c>
      <c r="B14945" t="s">
        <v>76</v>
      </c>
      <c r="C14945" t="s">
        <v>141</v>
      </c>
      <c r="D14945" t="s">
        <v>149</v>
      </c>
      <c r="E14945" s="10">
        <v>43395</v>
      </c>
      <c r="F14945" t="s">
        <v>12</v>
      </c>
      <c r="G14945" s="11">
        <v>0.18722199947507576</v>
      </c>
    </row>
    <row r="14946" spans="1:7" x14ac:dyDescent="0.2">
      <c r="A14946" t="s">
        <v>73</v>
      </c>
      <c r="B14946" t="s">
        <v>76</v>
      </c>
      <c r="C14946" t="s">
        <v>141</v>
      </c>
      <c r="D14946" t="s">
        <v>149</v>
      </c>
      <c r="E14946" s="10">
        <v>43396</v>
      </c>
      <c r="F14946" t="s">
        <v>12</v>
      </c>
      <c r="G14946" s="11">
        <v>0.1863224890989009</v>
      </c>
    </row>
    <row r="14947" spans="1:7" x14ac:dyDescent="0.2">
      <c r="A14947" t="s">
        <v>73</v>
      </c>
      <c r="B14947" t="s">
        <v>76</v>
      </c>
      <c r="C14947" t="s">
        <v>141</v>
      </c>
      <c r="D14947" t="s">
        <v>149</v>
      </c>
      <c r="E14947" s="10">
        <v>43397</v>
      </c>
      <c r="F14947" t="s">
        <v>12</v>
      </c>
      <c r="G14947" s="11">
        <v>0.18758966054379553</v>
      </c>
    </row>
    <row r="14948" spans="1:7" x14ac:dyDescent="0.2">
      <c r="A14948" t="s">
        <v>73</v>
      </c>
      <c r="B14948" t="s">
        <v>76</v>
      </c>
      <c r="C14948" t="s">
        <v>141</v>
      </c>
      <c r="D14948" t="s">
        <v>149</v>
      </c>
      <c r="E14948" s="10">
        <v>43398</v>
      </c>
      <c r="F14948" t="s">
        <v>12</v>
      </c>
      <c r="G14948" s="11">
        <v>0.19045540316919124</v>
      </c>
    </row>
    <row r="14949" spans="1:7" x14ac:dyDescent="0.2">
      <c r="A14949" t="s">
        <v>73</v>
      </c>
      <c r="B14949" t="s">
        <v>76</v>
      </c>
      <c r="C14949" t="s">
        <v>141</v>
      </c>
      <c r="D14949" t="s">
        <v>149</v>
      </c>
      <c r="E14949" s="10">
        <v>43399</v>
      </c>
      <c r="F14949" t="s">
        <v>12</v>
      </c>
      <c r="G14949" s="11">
        <v>0.1900868992304352</v>
      </c>
    </row>
    <row r="14950" spans="1:7" x14ac:dyDescent="0.2">
      <c r="A14950" t="s">
        <v>73</v>
      </c>
      <c r="B14950" t="s">
        <v>76</v>
      </c>
      <c r="C14950" t="s">
        <v>141</v>
      </c>
      <c r="D14950" t="s">
        <v>149</v>
      </c>
      <c r="E14950" s="10">
        <v>43402</v>
      </c>
      <c r="F14950" t="s">
        <v>12</v>
      </c>
      <c r="G14950" s="11">
        <v>0.19040458451468001</v>
      </c>
    </row>
    <row r="14951" spans="1:7" x14ac:dyDescent="0.2">
      <c r="A14951" t="s">
        <v>73</v>
      </c>
      <c r="B14951" t="s">
        <v>76</v>
      </c>
      <c r="C14951" t="s">
        <v>141</v>
      </c>
      <c r="D14951" t="s">
        <v>149</v>
      </c>
      <c r="E14951" s="10">
        <v>43403</v>
      </c>
      <c r="F14951" t="s">
        <v>12</v>
      </c>
      <c r="G14951" s="11">
        <v>0.1911035300491423</v>
      </c>
    </row>
    <row r="14952" spans="1:7" x14ac:dyDescent="0.2">
      <c r="A14952" t="s">
        <v>73</v>
      </c>
      <c r="B14952" t="s">
        <v>76</v>
      </c>
      <c r="C14952" t="s">
        <v>141</v>
      </c>
      <c r="D14952" t="s">
        <v>149</v>
      </c>
      <c r="E14952" s="10">
        <v>43404</v>
      </c>
      <c r="F14952" t="s">
        <v>12</v>
      </c>
      <c r="G14952" s="11">
        <v>0.19616557543903446</v>
      </c>
    </row>
    <row r="14953" spans="1:7" x14ac:dyDescent="0.2">
      <c r="A14953" t="s">
        <v>73</v>
      </c>
      <c r="B14953" t="s">
        <v>76</v>
      </c>
      <c r="C14953" t="s">
        <v>141</v>
      </c>
      <c r="D14953" t="s">
        <v>149</v>
      </c>
      <c r="E14953" s="10">
        <v>43406</v>
      </c>
      <c r="F14953" t="s">
        <v>12</v>
      </c>
      <c r="G14953" s="11">
        <v>0.19288377141782284</v>
      </c>
    </row>
    <row r="14954" spans="1:7" x14ac:dyDescent="0.2">
      <c r="A14954" t="s">
        <v>73</v>
      </c>
      <c r="B14954" t="s">
        <v>76</v>
      </c>
      <c r="C14954" t="s">
        <v>141</v>
      </c>
      <c r="D14954" t="s">
        <v>149</v>
      </c>
      <c r="E14954" s="10">
        <v>43409</v>
      </c>
      <c r="F14954" t="s">
        <v>12</v>
      </c>
      <c r="G14954" s="11">
        <v>0.19291506451615892</v>
      </c>
    </row>
    <row r="14955" spans="1:7" x14ac:dyDescent="0.2">
      <c r="A14955" t="s">
        <v>73</v>
      </c>
      <c r="B14955" t="s">
        <v>76</v>
      </c>
      <c r="C14955" t="s">
        <v>141</v>
      </c>
      <c r="D14955" t="s">
        <v>149</v>
      </c>
      <c r="E14955" s="10">
        <v>43410</v>
      </c>
      <c r="F14955" t="s">
        <v>12</v>
      </c>
      <c r="G14955" s="11">
        <v>0.19131497858493149</v>
      </c>
    </row>
    <row r="14956" spans="1:7" x14ac:dyDescent="0.2">
      <c r="A14956" t="s">
        <v>73</v>
      </c>
      <c r="B14956" t="s">
        <v>76</v>
      </c>
      <c r="C14956" t="s">
        <v>141</v>
      </c>
      <c r="D14956" t="s">
        <v>149</v>
      </c>
      <c r="E14956" s="10">
        <v>43411</v>
      </c>
      <c r="F14956" t="s">
        <v>12</v>
      </c>
      <c r="G14956" s="11">
        <v>0.19012421260326443</v>
      </c>
    </row>
    <row r="14957" spans="1:7" x14ac:dyDescent="0.2">
      <c r="A14957" t="s">
        <v>73</v>
      </c>
      <c r="B14957" t="s">
        <v>76</v>
      </c>
      <c r="C14957" t="s">
        <v>141</v>
      </c>
      <c r="D14957" t="s">
        <v>149</v>
      </c>
      <c r="E14957" s="10">
        <v>43412</v>
      </c>
      <c r="F14957" t="s">
        <v>12</v>
      </c>
      <c r="G14957" s="11">
        <v>0.19080735284087819</v>
      </c>
    </row>
    <row r="14958" spans="1:7" x14ac:dyDescent="0.2">
      <c r="A14958" t="s">
        <v>73</v>
      </c>
      <c r="B14958" t="s">
        <v>76</v>
      </c>
      <c r="C14958" t="s">
        <v>141</v>
      </c>
      <c r="D14958" t="s">
        <v>149</v>
      </c>
      <c r="E14958" s="10">
        <v>43413</v>
      </c>
      <c r="F14958" t="s">
        <v>12</v>
      </c>
      <c r="G14958" s="11">
        <v>0.19229316482778033</v>
      </c>
    </row>
    <row r="14959" spans="1:7" x14ac:dyDescent="0.2">
      <c r="A14959" t="s">
        <v>73</v>
      </c>
      <c r="B14959" t="s">
        <v>76</v>
      </c>
      <c r="C14959" t="s">
        <v>141</v>
      </c>
      <c r="D14959" t="s">
        <v>149</v>
      </c>
      <c r="E14959" s="10">
        <v>43416</v>
      </c>
      <c r="F14959" t="s">
        <v>12</v>
      </c>
      <c r="G14959" s="11">
        <v>0.19397084259289463</v>
      </c>
    </row>
    <row r="14960" spans="1:7" x14ac:dyDescent="0.2">
      <c r="A14960" t="s">
        <v>73</v>
      </c>
      <c r="B14960" t="s">
        <v>76</v>
      </c>
      <c r="C14960" t="s">
        <v>141</v>
      </c>
      <c r="D14960" t="s">
        <v>149</v>
      </c>
      <c r="E14960" s="10">
        <v>43417</v>
      </c>
      <c r="F14960" t="s">
        <v>12</v>
      </c>
      <c r="G14960" s="11">
        <v>0.19132965900831908</v>
      </c>
    </row>
    <row r="14961" spans="1:7" x14ac:dyDescent="0.2">
      <c r="A14961" t="s">
        <v>73</v>
      </c>
      <c r="B14961" t="s">
        <v>76</v>
      </c>
      <c r="C14961" t="s">
        <v>141</v>
      </c>
      <c r="D14961" t="s">
        <v>149</v>
      </c>
      <c r="E14961" s="10">
        <v>43418</v>
      </c>
      <c r="F14961" t="s">
        <v>12</v>
      </c>
      <c r="G14961" s="11">
        <v>0.19164403980092515</v>
      </c>
    </row>
    <row r="14962" spans="1:7" x14ac:dyDescent="0.2">
      <c r="A14962" t="s">
        <v>73</v>
      </c>
      <c r="B14962" t="s">
        <v>76</v>
      </c>
      <c r="C14962" t="s">
        <v>141</v>
      </c>
      <c r="D14962" t="s">
        <v>149</v>
      </c>
      <c r="E14962" s="10">
        <v>43419</v>
      </c>
      <c r="F14962" t="s">
        <v>12</v>
      </c>
      <c r="G14962" s="11">
        <v>0.19594605390787054</v>
      </c>
    </row>
    <row r="14963" spans="1:7" x14ac:dyDescent="0.2">
      <c r="A14963" t="s">
        <v>73</v>
      </c>
      <c r="B14963" t="s">
        <v>76</v>
      </c>
      <c r="C14963" t="s">
        <v>141</v>
      </c>
      <c r="D14963" t="s">
        <v>149</v>
      </c>
      <c r="E14963" s="10">
        <v>43420</v>
      </c>
      <c r="F14963" t="s">
        <v>12</v>
      </c>
      <c r="G14963" s="11">
        <v>0.19462397165421971</v>
      </c>
    </row>
    <row r="14964" spans="1:7" x14ac:dyDescent="0.2">
      <c r="A14964" t="s">
        <v>73</v>
      </c>
      <c r="B14964" t="s">
        <v>76</v>
      </c>
      <c r="C14964" t="s">
        <v>141</v>
      </c>
      <c r="D14964" t="s">
        <v>149</v>
      </c>
      <c r="E14964" s="10">
        <v>43423</v>
      </c>
      <c r="F14964" t="s">
        <v>12</v>
      </c>
      <c r="G14964" s="11">
        <v>0.1937962816641024</v>
      </c>
    </row>
    <row r="14965" spans="1:7" x14ac:dyDescent="0.2">
      <c r="A14965" t="s">
        <v>73</v>
      </c>
      <c r="B14965" t="s">
        <v>76</v>
      </c>
      <c r="C14965" t="s">
        <v>141</v>
      </c>
      <c r="D14965" t="s">
        <v>149</v>
      </c>
      <c r="E14965" s="10">
        <v>43424</v>
      </c>
      <c r="F14965" t="s">
        <v>12</v>
      </c>
      <c r="G14965" s="11">
        <v>0.19415553673452896</v>
      </c>
    </row>
    <row r="14966" spans="1:7" x14ac:dyDescent="0.2">
      <c r="A14966" t="s">
        <v>73</v>
      </c>
      <c r="B14966" t="s">
        <v>76</v>
      </c>
      <c r="C14966" t="s">
        <v>141</v>
      </c>
      <c r="D14966" t="s">
        <v>149</v>
      </c>
      <c r="E14966" s="10">
        <v>43425</v>
      </c>
      <c r="F14966" t="s">
        <v>12</v>
      </c>
      <c r="G14966" s="11">
        <v>0.19411347784479976</v>
      </c>
    </row>
    <row r="14967" spans="1:7" x14ac:dyDescent="0.2">
      <c r="A14967" t="s">
        <v>73</v>
      </c>
      <c r="B14967" t="s">
        <v>76</v>
      </c>
      <c r="C14967" t="s">
        <v>141</v>
      </c>
      <c r="D14967" t="s">
        <v>149</v>
      </c>
      <c r="E14967" s="10">
        <v>43426</v>
      </c>
      <c r="F14967" t="s">
        <v>12</v>
      </c>
      <c r="G14967" s="11">
        <v>0.19258154934978766</v>
      </c>
    </row>
    <row r="14968" spans="1:7" x14ac:dyDescent="0.2">
      <c r="A14968" t="s">
        <v>73</v>
      </c>
      <c r="B14968" t="s">
        <v>76</v>
      </c>
      <c r="C14968" t="s">
        <v>141</v>
      </c>
      <c r="D14968" t="s">
        <v>149</v>
      </c>
      <c r="E14968" s="10">
        <v>43427</v>
      </c>
      <c r="F14968" t="s">
        <v>12</v>
      </c>
      <c r="G14968" s="11">
        <v>0.19333740984338249</v>
      </c>
    </row>
    <row r="14969" spans="1:7" x14ac:dyDescent="0.2">
      <c r="A14969" t="s">
        <v>73</v>
      </c>
      <c r="B14969" t="s">
        <v>76</v>
      </c>
      <c r="C14969" t="s">
        <v>141</v>
      </c>
      <c r="D14969" t="s">
        <v>149</v>
      </c>
      <c r="E14969" s="10">
        <v>43430</v>
      </c>
      <c r="F14969" t="s">
        <v>12</v>
      </c>
      <c r="G14969" s="11">
        <v>0.19298038541807749</v>
      </c>
    </row>
    <row r="14970" spans="1:7" x14ac:dyDescent="0.2">
      <c r="A14970" t="s">
        <v>73</v>
      </c>
      <c r="B14970" t="s">
        <v>76</v>
      </c>
      <c r="C14970" t="s">
        <v>141</v>
      </c>
      <c r="D14970" t="s">
        <v>149</v>
      </c>
      <c r="E14970" s="10">
        <v>43431</v>
      </c>
      <c r="F14970" t="s">
        <v>12</v>
      </c>
      <c r="G14970" s="11">
        <v>0.19536048286798871</v>
      </c>
    </row>
    <row r="14971" spans="1:7" x14ac:dyDescent="0.2">
      <c r="A14971" t="s">
        <v>73</v>
      </c>
      <c r="B14971" t="s">
        <v>76</v>
      </c>
      <c r="C14971" t="s">
        <v>141</v>
      </c>
      <c r="D14971" t="s">
        <v>149</v>
      </c>
      <c r="E14971" s="10">
        <v>43432</v>
      </c>
      <c r="F14971" t="s">
        <v>12</v>
      </c>
      <c r="G14971" s="11">
        <v>0.19408519181874442</v>
      </c>
    </row>
    <row r="14972" spans="1:7" x14ac:dyDescent="0.2">
      <c r="A14972" t="s">
        <v>73</v>
      </c>
      <c r="B14972" t="s">
        <v>76</v>
      </c>
      <c r="C14972" t="s">
        <v>141</v>
      </c>
      <c r="D14972" t="s">
        <v>149</v>
      </c>
      <c r="E14972" s="10">
        <v>43433</v>
      </c>
      <c r="F14972" t="s">
        <v>12</v>
      </c>
      <c r="G14972" s="11">
        <v>0.19427289345115184</v>
      </c>
    </row>
    <row r="14973" spans="1:7" x14ac:dyDescent="0.2">
      <c r="A14973" t="s">
        <v>73</v>
      </c>
      <c r="B14973" t="s">
        <v>76</v>
      </c>
      <c r="C14973" t="s">
        <v>141</v>
      </c>
      <c r="D14973" t="s">
        <v>149</v>
      </c>
      <c r="E14973" s="10">
        <v>43434</v>
      </c>
      <c r="F14973" t="s">
        <v>12</v>
      </c>
      <c r="G14973" s="11">
        <v>0.19444471252573836</v>
      </c>
    </row>
    <row r="14974" spans="1:7" x14ac:dyDescent="0.2">
      <c r="A14974" t="s">
        <v>73</v>
      </c>
      <c r="B14974" t="s">
        <v>76</v>
      </c>
      <c r="C14974" t="s">
        <v>141</v>
      </c>
      <c r="D14974" t="s">
        <v>149</v>
      </c>
      <c r="E14974" s="10">
        <v>43437</v>
      </c>
      <c r="F14974" t="s">
        <v>12</v>
      </c>
      <c r="G14974" s="11">
        <v>0.19443387937221263</v>
      </c>
    </row>
    <row r="14975" spans="1:7" x14ac:dyDescent="0.2">
      <c r="A14975" t="s">
        <v>73</v>
      </c>
      <c r="B14975" t="s">
        <v>76</v>
      </c>
      <c r="C14975" t="s">
        <v>141</v>
      </c>
      <c r="D14975" t="s">
        <v>149</v>
      </c>
      <c r="E14975" s="10">
        <v>43438</v>
      </c>
      <c r="F14975" t="s">
        <v>12</v>
      </c>
      <c r="G14975" s="11">
        <v>0.19749553226408975</v>
      </c>
    </row>
    <row r="14976" spans="1:7" x14ac:dyDescent="0.2">
      <c r="A14976" t="s">
        <v>73</v>
      </c>
      <c r="B14976" t="s">
        <v>76</v>
      </c>
      <c r="C14976" t="s">
        <v>141</v>
      </c>
      <c r="D14976" t="s">
        <v>149</v>
      </c>
      <c r="E14976" s="10">
        <v>43439</v>
      </c>
      <c r="F14976" t="s">
        <v>12</v>
      </c>
      <c r="G14976" s="11">
        <v>0.19908059167785871</v>
      </c>
    </row>
    <row r="14977" spans="1:7" x14ac:dyDescent="0.2">
      <c r="A14977" t="s">
        <v>73</v>
      </c>
      <c r="B14977" t="s">
        <v>76</v>
      </c>
      <c r="C14977" t="s">
        <v>141</v>
      </c>
      <c r="D14977" t="s">
        <v>149</v>
      </c>
      <c r="E14977" s="10">
        <v>43440</v>
      </c>
      <c r="F14977" t="s">
        <v>12</v>
      </c>
      <c r="G14977" s="11">
        <v>0.19815238671029078</v>
      </c>
    </row>
    <row r="14978" spans="1:7" x14ac:dyDescent="0.2">
      <c r="A14978" t="s">
        <v>73</v>
      </c>
      <c r="B14978" t="s">
        <v>76</v>
      </c>
      <c r="C14978" t="s">
        <v>141</v>
      </c>
      <c r="D14978" t="s">
        <v>149</v>
      </c>
      <c r="E14978" s="10">
        <v>43441</v>
      </c>
      <c r="F14978" t="s">
        <v>12</v>
      </c>
      <c r="G14978" s="11">
        <v>0.19893668913592849</v>
      </c>
    </row>
    <row r="14979" spans="1:7" x14ac:dyDescent="0.2">
      <c r="A14979" t="s">
        <v>73</v>
      </c>
      <c r="B14979" t="s">
        <v>76</v>
      </c>
      <c r="C14979" t="s">
        <v>141</v>
      </c>
      <c r="D14979" t="s">
        <v>149</v>
      </c>
      <c r="E14979" s="10">
        <v>43444</v>
      </c>
      <c r="F14979" t="s">
        <v>12</v>
      </c>
      <c r="G14979" s="11">
        <v>0.20813848768892756</v>
      </c>
    </row>
    <row r="14980" spans="1:7" x14ac:dyDescent="0.2">
      <c r="A14980" t="s">
        <v>73</v>
      </c>
      <c r="B14980" t="s">
        <v>76</v>
      </c>
      <c r="C14980" t="s">
        <v>141</v>
      </c>
      <c r="D14980" t="s">
        <v>149</v>
      </c>
      <c r="E14980" s="10">
        <v>43445</v>
      </c>
      <c r="F14980" t="s">
        <v>12</v>
      </c>
      <c r="G14980" s="11">
        <v>0.21413546632867911</v>
      </c>
    </row>
    <row r="14981" spans="1:7" x14ac:dyDescent="0.2">
      <c r="A14981" t="s">
        <v>73</v>
      </c>
      <c r="B14981" t="s">
        <v>76</v>
      </c>
      <c r="C14981" t="s">
        <v>141</v>
      </c>
      <c r="D14981" t="s">
        <v>149</v>
      </c>
      <c r="E14981" s="10">
        <v>43446</v>
      </c>
      <c r="F14981" t="s">
        <v>12</v>
      </c>
      <c r="G14981" s="11">
        <v>0.21165960795197208</v>
      </c>
    </row>
    <row r="14982" spans="1:7" x14ac:dyDescent="0.2">
      <c r="A14982" t="s">
        <v>73</v>
      </c>
      <c r="B14982" t="s">
        <v>76</v>
      </c>
      <c r="C14982" t="s">
        <v>141</v>
      </c>
      <c r="D14982" t="s">
        <v>149</v>
      </c>
      <c r="E14982" s="10">
        <v>43447</v>
      </c>
      <c r="F14982" t="s">
        <v>12</v>
      </c>
      <c r="G14982" s="11">
        <v>0.21178522858802609</v>
      </c>
    </row>
    <row r="14983" spans="1:7" x14ac:dyDescent="0.2">
      <c r="A14983" t="s">
        <v>73</v>
      </c>
      <c r="B14983" t="s">
        <v>76</v>
      </c>
      <c r="C14983" t="s">
        <v>141</v>
      </c>
      <c r="D14983" t="s">
        <v>149</v>
      </c>
      <c r="E14983" s="10">
        <v>43448</v>
      </c>
      <c r="F14983" t="s">
        <v>12</v>
      </c>
      <c r="G14983" s="11">
        <v>0.21263507867021769</v>
      </c>
    </row>
    <row r="14984" spans="1:7" x14ac:dyDescent="0.2">
      <c r="A14984" t="s">
        <v>73</v>
      </c>
      <c r="B14984" t="s">
        <v>76</v>
      </c>
      <c r="C14984" t="s">
        <v>141</v>
      </c>
      <c r="D14984" t="s">
        <v>149</v>
      </c>
      <c r="E14984" s="10">
        <v>43451</v>
      </c>
      <c r="F14984" t="s">
        <v>12</v>
      </c>
      <c r="G14984" s="11">
        <v>0.21161386416787947</v>
      </c>
    </row>
    <row r="14985" spans="1:7" x14ac:dyDescent="0.2">
      <c r="A14985" t="s">
        <v>73</v>
      </c>
      <c r="B14985" t="s">
        <v>76</v>
      </c>
      <c r="C14985" t="s">
        <v>141</v>
      </c>
      <c r="D14985" t="s">
        <v>149</v>
      </c>
      <c r="E14985" s="10">
        <v>43452</v>
      </c>
      <c r="F14985" t="s">
        <v>12</v>
      </c>
      <c r="G14985" s="11">
        <v>0.21068276356748861</v>
      </c>
    </row>
    <row r="14986" spans="1:7" x14ac:dyDescent="0.2">
      <c r="A14986" t="s">
        <v>73</v>
      </c>
      <c r="B14986" t="s">
        <v>76</v>
      </c>
      <c r="C14986" t="s">
        <v>141</v>
      </c>
      <c r="D14986" t="s">
        <v>149</v>
      </c>
      <c r="E14986" s="10">
        <v>43453</v>
      </c>
      <c r="F14986" t="s">
        <v>12</v>
      </c>
      <c r="G14986" s="11">
        <v>0.22013101292508749</v>
      </c>
    </row>
    <row r="14987" spans="1:7" x14ac:dyDescent="0.2">
      <c r="A14987" t="s">
        <v>73</v>
      </c>
      <c r="B14987" t="s">
        <v>76</v>
      </c>
      <c r="C14987" t="s">
        <v>141</v>
      </c>
      <c r="D14987" t="s">
        <v>149</v>
      </c>
      <c r="E14987" s="10">
        <v>43454</v>
      </c>
      <c r="F14987" t="s">
        <v>12</v>
      </c>
      <c r="G14987" s="11">
        <v>0.21925020314309424</v>
      </c>
    </row>
    <row r="14988" spans="1:7" x14ac:dyDescent="0.2">
      <c r="A14988" t="s">
        <v>73</v>
      </c>
      <c r="B14988" t="s">
        <v>76</v>
      </c>
      <c r="C14988" t="s">
        <v>141</v>
      </c>
      <c r="D14988" t="s">
        <v>149</v>
      </c>
      <c r="E14988" s="10">
        <v>43455</v>
      </c>
      <c r="F14988" t="s">
        <v>12</v>
      </c>
      <c r="G14988" s="11">
        <v>0.21970280170176112</v>
      </c>
    </row>
    <row r="14989" spans="1:7" x14ac:dyDescent="0.2">
      <c r="A14989" t="s">
        <v>73</v>
      </c>
      <c r="B14989" t="s">
        <v>76</v>
      </c>
      <c r="C14989" t="s">
        <v>141</v>
      </c>
      <c r="D14989" t="s">
        <v>149</v>
      </c>
      <c r="E14989" s="10">
        <v>43458</v>
      </c>
      <c r="F14989" t="s">
        <v>12</v>
      </c>
      <c r="G14989" s="11">
        <v>0.21813206277687389</v>
      </c>
    </row>
    <row r="14990" spans="1:7" x14ac:dyDescent="0.2">
      <c r="A14990" t="s">
        <v>73</v>
      </c>
      <c r="B14990" t="s">
        <v>76</v>
      </c>
      <c r="C14990" t="s">
        <v>141</v>
      </c>
      <c r="D14990" t="s">
        <v>149</v>
      </c>
      <c r="E14990" s="10">
        <v>43461</v>
      </c>
      <c r="F14990" t="s">
        <v>12</v>
      </c>
      <c r="G14990" s="11">
        <v>0.21888292460725511</v>
      </c>
    </row>
    <row r="14991" spans="1:7" x14ac:dyDescent="0.2">
      <c r="A14991" t="s">
        <v>73</v>
      </c>
      <c r="B14991" t="s">
        <v>76</v>
      </c>
      <c r="C14991" t="s">
        <v>141</v>
      </c>
      <c r="D14991" t="s">
        <v>149</v>
      </c>
      <c r="E14991" s="10">
        <v>43462</v>
      </c>
      <c r="F14991" t="s">
        <v>12</v>
      </c>
      <c r="G14991" s="11">
        <v>0.22738144000011315</v>
      </c>
    </row>
    <row r="14992" spans="1:7" x14ac:dyDescent="0.2">
      <c r="A14992" t="s">
        <v>73</v>
      </c>
      <c r="B14992" t="s">
        <v>76</v>
      </c>
      <c r="C14992" t="s">
        <v>141</v>
      </c>
      <c r="D14992" t="s">
        <v>149</v>
      </c>
      <c r="E14992" s="10">
        <v>43465</v>
      </c>
      <c r="F14992" t="s">
        <v>12</v>
      </c>
      <c r="G14992" s="11">
        <v>0.22634187637810224</v>
      </c>
    </row>
    <row r="14993" spans="1:7" x14ac:dyDescent="0.2">
      <c r="A14993" t="s">
        <v>73</v>
      </c>
      <c r="B14993" t="s">
        <v>76</v>
      </c>
      <c r="C14993" t="s">
        <v>141</v>
      </c>
      <c r="D14993" t="s">
        <v>149</v>
      </c>
      <c r="E14993" s="10">
        <v>43467</v>
      </c>
      <c r="F14993" t="s">
        <v>12</v>
      </c>
      <c r="G14993" s="11">
        <v>0.22858178940266222</v>
      </c>
    </row>
    <row r="14994" spans="1:7" x14ac:dyDescent="0.2">
      <c r="A14994" t="s">
        <v>73</v>
      </c>
      <c r="B14994" t="s">
        <v>76</v>
      </c>
      <c r="C14994" t="s">
        <v>141</v>
      </c>
      <c r="D14994" t="s">
        <v>149</v>
      </c>
      <c r="E14994" s="10">
        <v>43468</v>
      </c>
      <c r="F14994" t="s">
        <v>12</v>
      </c>
      <c r="G14994" s="11">
        <v>0.22745067184928316</v>
      </c>
    </row>
    <row r="14995" spans="1:7" x14ac:dyDescent="0.2">
      <c r="A14995" t="s">
        <v>73</v>
      </c>
      <c r="B14995" t="s">
        <v>76</v>
      </c>
      <c r="C14995" t="s">
        <v>141</v>
      </c>
      <c r="D14995" t="s">
        <v>149</v>
      </c>
      <c r="E14995" s="10">
        <v>43469</v>
      </c>
      <c r="F14995" t="s">
        <v>12</v>
      </c>
      <c r="G14995" s="11">
        <v>0.22576586081312122</v>
      </c>
    </row>
    <row r="14996" spans="1:7" x14ac:dyDescent="0.2">
      <c r="A14996" t="s">
        <v>73</v>
      </c>
      <c r="B14996" t="s">
        <v>76</v>
      </c>
      <c r="C14996" t="s">
        <v>141</v>
      </c>
      <c r="D14996" t="s">
        <v>149</v>
      </c>
      <c r="E14996" s="10">
        <v>43472</v>
      </c>
      <c r="F14996" t="s">
        <v>12</v>
      </c>
      <c r="G14996" s="11">
        <v>0.22471848277240825</v>
      </c>
    </row>
    <row r="14997" spans="1:7" x14ac:dyDescent="0.2">
      <c r="A14997" t="s">
        <v>73</v>
      </c>
      <c r="B14997" t="s">
        <v>76</v>
      </c>
      <c r="C14997" t="s">
        <v>141</v>
      </c>
      <c r="D14997" t="s">
        <v>149</v>
      </c>
      <c r="E14997" s="10">
        <v>43473</v>
      </c>
      <c r="F14997" t="s">
        <v>12</v>
      </c>
      <c r="G14997" s="11">
        <v>0.22499828588786228</v>
      </c>
    </row>
    <row r="14998" spans="1:7" x14ac:dyDescent="0.2">
      <c r="A14998" t="s">
        <v>73</v>
      </c>
      <c r="B14998" t="s">
        <v>76</v>
      </c>
      <c r="C14998" t="s">
        <v>141</v>
      </c>
      <c r="D14998" t="s">
        <v>149</v>
      </c>
      <c r="E14998" s="10">
        <v>43474</v>
      </c>
      <c r="F14998" t="s">
        <v>12</v>
      </c>
      <c r="G14998" s="11">
        <v>0.22388096209910111</v>
      </c>
    </row>
    <row r="14999" spans="1:7" x14ac:dyDescent="0.2">
      <c r="A14999" t="s">
        <v>73</v>
      </c>
      <c r="B14999" t="s">
        <v>76</v>
      </c>
      <c r="C14999" t="s">
        <v>141</v>
      </c>
      <c r="D14999" t="s">
        <v>149</v>
      </c>
      <c r="E14999" s="10">
        <v>43475</v>
      </c>
      <c r="F14999" t="s">
        <v>12</v>
      </c>
      <c r="G14999" s="11">
        <v>0.22411801126242992</v>
      </c>
    </row>
    <row r="15000" spans="1:7" x14ac:dyDescent="0.2">
      <c r="A15000" t="s">
        <v>73</v>
      </c>
      <c r="B15000" t="s">
        <v>76</v>
      </c>
      <c r="C15000" t="s">
        <v>141</v>
      </c>
      <c r="D15000" t="s">
        <v>149</v>
      </c>
      <c r="E15000" s="10">
        <v>43476</v>
      </c>
      <c r="F15000" t="s">
        <v>12</v>
      </c>
      <c r="G15000" s="11">
        <v>0.22201630476645395</v>
      </c>
    </row>
    <row r="15001" spans="1:7" x14ac:dyDescent="0.2">
      <c r="A15001" t="s">
        <v>73</v>
      </c>
      <c r="B15001" t="s">
        <v>76</v>
      </c>
      <c r="C15001" t="s">
        <v>141</v>
      </c>
      <c r="D15001" t="s">
        <v>149</v>
      </c>
      <c r="E15001" s="10">
        <v>43479</v>
      </c>
      <c r="F15001" t="s">
        <v>12</v>
      </c>
      <c r="G15001" s="11">
        <v>0.22129706535673571</v>
      </c>
    </row>
    <row r="15002" spans="1:7" x14ac:dyDescent="0.2">
      <c r="A15002" t="s">
        <v>73</v>
      </c>
      <c r="B15002" t="s">
        <v>76</v>
      </c>
      <c r="C15002" t="s">
        <v>141</v>
      </c>
      <c r="D15002" t="s">
        <v>149</v>
      </c>
      <c r="E15002" s="10">
        <v>43480</v>
      </c>
      <c r="F15002" t="s">
        <v>12</v>
      </c>
      <c r="G15002" s="11">
        <v>0.22344440799405571</v>
      </c>
    </row>
    <row r="15003" spans="1:7" x14ac:dyDescent="0.2">
      <c r="A15003" t="s">
        <v>73</v>
      </c>
      <c r="B15003" t="s">
        <v>76</v>
      </c>
      <c r="C15003" t="s">
        <v>141</v>
      </c>
      <c r="D15003" t="s">
        <v>149</v>
      </c>
      <c r="E15003" s="10">
        <v>43481</v>
      </c>
      <c r="F15003" t="s">
        <v>12</v>
      </c>
      <c r="G15003" s="11">
        <v>0.22112143962803202</v>
      </c>
    </row>
    <row r="15004" spans="1:7" x14ac:dyDescent="0.2">
      <c r="A15004" t="s">
        <v>73</v>
      </c>
      <c r="B15004" t="s">
        <v>76</v>
      </c>
      <c r="C15004" t="s">
        <v>141</v>
      </c>
      <c r="D15004" t="s">
        <v>149</v>
      </c>
      <c r="E15004" s="10">
        <v>43482</v>
      </c>
      <c r="F15004" t="s">
        <v>12</v>
      </c>
      <c r="G15004" s="11">
        <v>0.21905953899674224</v>
      </c>
    </row>
    <row r="15005" spans="1:7" x14ac:dyDescent="0.2">
      <c r="A15005" t="s">
        <v>73</v>
      </c>
      <c r="B15005" t="s">
        <v>76</v>
      </c>
      <c r="C15005" t="s">
        <v>141</v>
      </c>
      <c r="D15005" t="s">
        <v>149</v>
      </c>
      <c r="E15005" s="10">
        <v>43483</v>
      </c>
      <c r="F15005" t="s">
        <v>12</v>
      </c>
      <c r="G15005" s="11">
        <v>0.22906462292873947</v>
      </c>
    </row>
    <row r="15006" spans="1:7" x14ac:dyDescent="0.2">
      <c r="A15006" t="s">
        <v>73</v>
      </c>
      <c r="B15006" t="s">
        <v>76</v>
      </c>
      <c r="C15006" t="s">
        <v>141</v>
      </c>
      <c r="D15006" t="s">
        <v>149</v>
      </c>
      <c r="E15006" s="10">
        <v>43486</v>
      </c>
      <c r="F15006" t="s">
        <v>12</v>
      </c>
      <c r="G15006" s="11">
        <v>0.2287002503890507</v>
      </c>
    </row>
    <row r="15007" spans="1:7" x14ac:dyDescent="0.2">
      <c r="A15007" t="s">
        <v>73</v>
      </c>
      <c r="B15007" t="s">
        <v>76</v>
      </c>
      <c r="C15007" t="s">
        <v>141</v>
      </c>
      <c r="D15007" t="s">
        <v>149</v>
      </c>
      <c r="E15007" s="10">
        <v>43487</v>
      </c>
      <c r="F15007" t="s">
        <v>12</v>
      </c>
      <c r="G15007" s="11">
        <v>0.22688846200971352</v>
      </c>
    </row>
    <row r="15008" spans="1:7" x14ac:dyDescent="0.2">
      <c r="A15008" t="s">
        <v>73</v>
      </c>
      <c r="B15008" t="s">
        <v>76</v>
      </c>
      <c r="C15008" t="s">
        <v>141</v>
      </c>
      <c r="D15008" t="s">
        <v>149</v>
      </c>
      <c r="E15008" s="10">
        <v>43488</v>
      </c>
      <c r="F15008" t="s">
        <v>12</v>
      </c>
      <c r="G15008" s="11">
        <v>0.22491427742038134</v>
      </c>
    </row>
    <row r="15009" spans="1:7" x14ac:dyDescent="0.2">
      <c r="A15009" t="s">
        <v>73</v>
      </c>
      <c r="B15009" t="s">
        <v>76</v>
      </c>
      <c r="C15009" t="s">
        <v>141</v>
      </c>
      <c r="D15009" t="s">
        <v>149</v>
      </c>
      <c r="E15009" s="10">
        <v>43489</v>
      </c>
      <c r="F15009" t="s">
        <v>12</v>
      </c>
      <c r="G15009" s="11">
        <v>0.22555813727388668</v>
      </c>
    </row>
    <row r="15010" spans="1:7" x14ac:dyDescent="0.2">
      <c r="A15010" t="s">
        <v>73</v>
      </c>
      <c r="B15010" t="s">
        <v>76</v>
      </c>
      <c r="C15010" t="s">
        <v>141</v>
      </c>
      <c r="D15010" t="s">
        <v>149</v>
      </c>
      <c r="E15010" s="10">
        <v>43490</v>
      </c>
      <c r="F15010" t="s">
        <v>12</v>
      </c>
      <c r="G15010" s="11">
        <v>0.22263513277094801</v>
      </c>
    </row>
    <row r="15011" spans="1:7" x14ac:dyDescent="0.2">
      <c r="A15011" t="s">
        <v>73</v>
      </c>
      <c r="B15011" t="s">
        <v>76</v>
      </c>
      <c r="C15011" t="s">
        <v>141</v>
      </c>
      <c r="D15011" t="s">
        <v>149</v>
      </c>
      <c r="E15011" s="10">
        <v>43493</v>
      </c>
      <c r="F15011" t="s">
        <v>12</v>
      </c>
      <c r="G15011" s="11">
        <v>0.2225508413007935</v>
      </c>
    </row>
    <row r="15012" spans="1:7" x14ac:dyDescent="0.2">
      <c r="A15012" t="s">
        <v>73</v>
      </c>
      <c r="B15012" t="s">
        <v>76</v>
      </c>
      <c r="C15012" t="s">
        <v>141</v>
      </c>
      <c r="D15012" t="s">
        <v>149</v>
      </c>
      <c r="E15012" s="10">
        <v>43494</v>
      </c>
      <c r="F15012" t="s">
        <v>12</v>
      </c>
      <c r="G15012" s="11">
        <v>0.22248144599773911</v>
      </c>
    </row>
    <row r="15013" spans="1:7" x14ac:dyDescent="0.2">
      <c r="A15013" t="s">
        <v>73</v>
      </c>
      <c r="B15013" t="s">
        <v>76</v>
      </c>
      <c r="C15013" t="s">
        <v>141</v>
      </c>
      <c r="D15013" t="s">
        <v>149</v>
      </c>
      <c r="E15013" s="10">
        <v>43495</v>
      </c>
      <c r="F15013" t="s">
        <v>12</v>
      </c>
      <c r="G15013" s="11">
        <v>0.22701418658237479</v>
      </c>
    </row>
    <row r="15014" spans="1:7" x14ac:dyDescent="0.2">
      <c r="A15014" t="s">
        <v>73</v>
      </c>
      <c r="B15014" t="s">
        <v>76</v>
      </c>
      <c r="C15014" t="s">
        <v>141</v>
      </c>
      <c r="D15014" t="s">
        <v>149</v>
      </c>
      <c r="E15014" s="10">
        <v>43496</v>
      </c>
      <c r="F15014" t="s">
        <v>12</v>
      </c>
      <c r="G15014" s="11">
        <v>0.22577190322747689</v>
      </c>
    </row>
    <row r="15015" spans="1:7" x14ac:dyDescent="0.2">
      <c r="A15015" t="s">
        <v>73</v>
      </c>
      <c r="B15015" t="s">
        <v>76</v>
      </c>
      <c r="C15015" t="s">
        <v>141</v>
      </c>
      <c r="D15015" t="s">
        <v>149</v>
      </c>
      <c r="E15015" s="10">
        <v>43497</v>
      </c>
      <c r="F15015" t="s">
        <v>12</v>
      </c>
      <c r="G15015" s="11">
        <v>0.22620595832308324</v>
      </c>
    </row>
    <row r="15016" spans="1:7" x14ac:dyDescent="0.2">
      <c r="A15016" t="s">
        <v>73</v>
      </c>
      <c r="B15016" t="s">
        <v>76</v>
      </c>
      <c r="C15016" t="s">
        <v>141</v>
      </c>
      <c r="D15016" t="s">
        <v>149</v>
      </c>
      <c r="E15016" s="10">
        <v>43500</v>
      </c>
      <c r="F15016" t="s">
        <v>12</v>
      </c>
      <c r="G15016" s="11">
        <v>0.22713252194807371</v>
      </c>
    </row>
    <row r="15017" spans="1:7" x14ac:dyDescent="0.2">
      <c r="A15017" t="s">
        <v>73</v>
      </c>
      <c r="B15017" t="s">
        <v>76</v>
      </c>
      <c r="C15017" t="s">
        <v>141</v>
      </c>
      <c r="D15017" t="s">
        <v>149</v>
      </c>
      <c r="E15017" s="10">
        <v>43501</v>
      </c>
      <c r="F15017" t="s">
        <v>12</v>
      </c>
      <c r="G15017" s="11">
        <v>0.22822388983301739</v>
      </c>
    </row>
    <row r="15018" spans="1:7" x14ac:dyDescent="0.2">
      <c r="A15018" t="s">
        <v>73</v>
      </c>
      <c r="B15018" t="s">
        <v>76</v>
      </c>
      <c r="C15018" t="s">
        <v>141</v>
      </c>
      <c r="D15018" t="s">
        <v>149</v>
      </c>
      <c r="E15018" s="10">
        <v>43502</v>
      </c>
      <c r="F15018" t="s">
        <v>12</v>
      </c>
      <c r="G15018" s="11">
        <v>0.22790788611257101</v>
      </c>
    </row>
    <row r="15019" spans="1:7" x14ac:dyDescent="0.2">
      <c r="A15019" t="s">
        <v>73</v>
      </c>
      <c r="B15019" t="s">
        <v>76</v>
      </c>
      <c r="C15019" t="s">
        <v>141</v>
      </c>
      <c r="D15019" t="s">
        <v>149</v>
      </c>
      <c r="E15019" s="10">
        <v>43503</v>
      </c>
      <c r="F15019" t="s">
        <v>12</v>
      </c>
      <c r="G15019" s="11">
        <v>0.22748657829589897</v>
      </c>
    </row>
    <row r="15020" spans="1:7" x14ac:dyDescent="0.2">
      <c r="A15020" t="s">
        <v>73</v>
      </c>
      <c r="B15020" t="s">
        <v>76</v>
      </c>
      <c r="C15020" t="s">
        <v>141</v>
      </c>
      <c r="D15020" t="s">
        <v>149</v>
      </c>
      <c r="E15020" s="10">
        <v>43504</v>
      </c>
      <c r="F15020" t="s">
        <v>12</v>
      </c>
      <c r="G15020" s="11">
        <v>0.22974983918427302</v>
      </c>
    </row>
    <row r="15021" spans="1:7" x14ac:dyDescent="0.2">
      <c r="A15021" t="s">
        <v>73</v>
      </c>
      <c r="B15021" t="s">
        <v>76</v>
      </c>
      <c r="C15021" t="s">
        <v>141</v>
      </c>
      <c r="D15021" t="s">
        <v>149</v>
      </c>
      <c r="E15021" s="10">
        <v>43507</v>
      </c>
      <c r="F15021" t="s">
        <v>12</v>
      </c>
      <c r="G15021" s="11">
        <v>0.23095023882900348</v>
      </c>
    </row>
    <row r="15022" spans="1:7" x14ac:dyDescent="0.2">
      <c r="A15022" t="s">
        <v>73</v>
      </c>
      <c r="B15022" t="s">
        <v>76</v>
      </c>
      <c r="C15022" t="s">
        <v>141</v>
      </c>
      <c r="D15022" t="s">
        <v>149</v>
      </c>
      <c r="E15022" s="10">
        <v>43508</v>
      </c>
      <c r="F15022" t="s">
        <v>12</v>
      </c>
      <c r="G15022" s="11">
        <v>0.22963783243705851</v>
      </c>
    </row>
    <row r="15023" spans="1:7" x14ac:dyDescent="0.2">
      <c r="A15023" t="s">
        <v>73</v>
      </c>
      <c r="B15023" t="s">
        <v>76</v>
      </c>
      <c r="C15023" t="s">
        <v>141</v>
      </c>
      <c r="D15023" t="s">
        <v>149</v>
      </c>
      <c r="E15023" s="10">
        <v>43509</v>
      </c>
      <c r="F15023" t="s">
        <v>12</v>
      </c>
      <c r="G15023" s="11">
        <v>0.23003282165700265</v>
      </c>
    </row>
    <row r="15024" spans="1:7" x14ac:dyDescent="0.2">
      <c r="A15024" t="s">
        <v>73</v>
      </c>
      <c r="B15024" t="s">
        <v>76</v>
      </c>
      <c r="C15024" t="s">
        <v>141</v>
      </c>
      <c r="D15024" t="s">
        <v>149</v>
      </c>
      <c r="E15024" s="10">
        <v>43510</v>
      </c>
      <c r="F15024" t="s">
        <v>12</v>
      </c>
      <c r="G15024" s="11">
        <v>0.23065830054491418</v>
      </c>
    </row>
    <row r="15025" spans="1:7" x14ac:dyDescent="0.2">
      <c r="A15025" t="s">
        <v>73</v>
      </c>
      <c r="B15025" t="s">
        <v>76</v>
      </c>
      <c r="C15025" t="s">
        <v>141</v>
      </c>
      <c r="D15025" t="s">
        <v>149</v>
      </c>
      <c r="E15025" s="10">
        <v>43511</v>
      </c>
      <c r="F15025" t="s">
        <v>12</v>
      </c>
      <c r="G15025" s="11">
        <v>0.22942439106990994</v>
      </c>
    </row>
    <row r="15026" spans="1:7" x14ac:dyDescent="0.2">
      <c r="A15026" t="s">
        <v>73</v>
      </c>
      <c r="B15026" t="s">
        <v>76</v>
      </c>
      <c r="C15026" t="s">
        <v>141</v>
      </c>
      <c r="D15026" t="s">
        <v>149</v>
      </c>
      <c r="E15026" s="10">
        <v>43514</v>
      </c>
      <c r="F15026" t="s">
        <v>12</v>
      </c>
      <c r="G15026" s="11">
        <v>0.22842399141453903</v>
      </c>
    </row>
    <row r="15027" spans="1:7" x14ac:dyDescent="0.2">
      <c r="A15027" t="s">
        <v>73</v>
      </c>
      <c r="B15027" t="s">
        <v>76</v>
      </c>
      <c r="C15027" t="s">
        <v>141</v>
      </c>
      <c r="D15027" t="s">
        <v>149</v>
      </c>
      <c r="E15027" s="10">
        <v>43515</v>
      </c>
      <c r="F15027" t="s">
        <v>12</v>
      </c>
      <c r="G15027" s="11">
        <v>0.22931597958236585</v>
      </c>
    </row>
    <row r="15028" spans="1:7" x14ac:dyDescent="0.2">
      <c r="A15028" t="s">
        <v>73</v>
      </c>
      <c r="B15028" t="s">
        <v>76</v>
      </c>
      <c r="C15028" t="s">
        <v>141</v>
      </c>
      <c r="D15028" t="s">
        <v>149</v>
      </c>
      <c r="E15028" s="10">
        <v>43516</v>
      </c>
      <c r="F15028" t="s">
        <v>12</v>
      </c>
      <c r="G15028" s="11">
        <v>0.22864820016685627</v>
      </c>
    </row>
    <row r="15029" spans="1:7" x14ac:dyDescent="0.2">
      <c r="A15029" t="s">
        <v>73</v>
      </c>
      <c r="B15029" t="s">
        <v>76</v>
      </c>
      <c r="C15029" t="s">
        <v>141</v>
      </c>
      <c r="D15029" t="s">
        <v>149</v>
      </c>
      <c r="E15029" s="10">
        <v>43517</v>
      </c>
      <c r="F15029" t="s">
        <v>12</v>
      </c>
      <c r="G15029" s="11">
        <v>0.23063571990740925</v>
      </c>
    </row>
    <row r="15030" spans="1:7" x14ac:dyDescent="0.2">
      <c r="A15030" t="s">
        <v>73</v>
      </c>
      <c r="B15030" t="s">
        <v>76</v>
      </c>
      <c r="C15030" t="s">
        <v>141</v>
      </c>
      <c r="D15030" t="s">
        <v>149</v>
      </c>
      <c r="E15030" s="10">
        <v>43518</v>
      </c>
      <c r="F15030" t="s">
        <v>12</v>
      </c>
      <c r="G15030" s="11">
        <v>0.22987465844787056</v>
      </c>
    </row>
    <row r="15031" spans="1:7" x14ac:dyDescent="0.2">
      <c r="A15031" t="s">
        <v>73</v>
      </c>
      <c r="B15031" t="s">
        <v>76</v>
      </c>
      <c r="C15031" t="s">
        <v>141</v>
      </c>
      <c r="D15031" t="s">
        <v>149</v>
      </c>
      <c r="E15031" s="10">
        <v>43521</v>
      </c>
      <c r="F15031" t="s">
        <v>12</v>
      </c>
      <c r="G15031" s="11">
        <v>0.22939660208631965</v>
      </c>
    </row>
    <row r="15032" spans="1:7" x14ac:dyDescent="0.2">
      <c r="A15032" t="s">
        <v>73</v>
      </c>
      <c r="B15032" t="s">
        <v>76</v>
      </c>
      <c r="C15032" t="s">
        <v>141</v>
      </c>
      <c r="D15032" t="s">
        <v>149</v>
      </c>
      <c r="E15032" s="10">
        <v>43522</v>
      </c>
      <c r="F15032" t="s">
        <v>12</v>
      </c>
      <c r="G15032" s="11">
        <v>0.22582992368303242</v>
      </c>
    </row>
    <row r="15033" spans="1:7" x14ac:dyDescent="0.2">
      <c r="A15033" t="s">
        <v>73</v>
      </c>
      <c r="B15033" t="s">
        <v>76</v>
      </c>
      <c r="C15033" t="s">
        <v>141</v>
      </c>
      <c r="D15033" t="s">
        <v>149</v>
      </c>
      <c r="E15033" s="10">
        <v>43523</v>
      </c>
      <c r="F15033" t="s">
        <v>12</v>
      </c>
      <c r="G15033" s="11">
        <v>0.22476659202417304</v>
      </c>
    </row>
    <row r="15034" spans="1:7" x14ac:dyDescent="0.2">
      <c r="A15034" t="s">
        <v>73</v>
      </c>
      <c r="B15034" t="s">
        <v>76</v>
      </c>
      <c r="C15034" t="s">
        <v>141</v>
      </c>
      <c r="D15034" t="s">
        <v>149</v>
      </c>
      <c r="E15034" s="10">
        <v>43524</v>
      </c>
      <c r="F15034" t="s">
        <v>12</v>
      </c>
      <c r="G15034" s="11">
        <v>0.22821894558001998</v>
      </c>
    </row>
    <row r="15035" spans="1:7" x14ac:dyDescent="0.2">
      <c r="A15035" t="s">
        <v>73</v>
      </c>
      <c r="B15035" t="s">
        <v>76</v>
      </c>
      <c r="C15035" t="s">
        <v>141</v>
      </c>
      <c r="D15035" t="s">
        <v>149</v>
      </c>
      <c r="E15035" s="10">
        <v>43525</v>
      </c>
      <c r="F15035" t="s">
        <v>12</v>
      </c>
      <c r="G15035" s="11">
        <v>0.22930205443999485</v>
      </c>
    </row>
    <row r="15036" spans="1:7" x14ac:dyDescent="0.2">
      <c r="A15036" t="s">
        <v>73</v>
      </c>
      <c r="B15036" t="s">
        <v>76</v>
      </c>
      <c r="C15036" t="s">
        <v>141</v>
      </c>
      <c r="D15036" t="s">
        <v>149</v>
      </c>
      <c r="E15036" s="10">
        <v>43528</v>
      </c>
      <c r="F15036" t="s">
        <v>12</v>
      </c>
      <c r="G15036" s="11">
        <v>0.22989324313984882</v>
      </c>
    </row>
    <row r="15037" spans="1:7" x14ac:dyDescent="0.2">
      <c r="A15037" t="s">
        <v>73</v>
      </c>
      <c r="B15037" t="s">
        <v>76</v>
      </c>
      <c r="C15037" t="s">
        <v>141</v>
      </c>
      <c r="D15037" t="s">
        <v>149</v>
      </c>
      <c r="E15037" s="10">
        <v>43529</v>
      </c>
      <c r="F15037" t="s">
        <v>12</v>
      </c>
      <c r="G15037" s="11">
        <v>0.22976847447851889</v>
      </c>
    </row>
    <row r="15038" spans="1:7" x14ac:dyDescent="0.2">
      <c r="A15038" t="s">
        <v>73</v>
      </c>
      <c r="B15038" t="s">
        <v>76</v>
      </c>
      <c r="C15038" t="s">
        <v>141</v>
      </c>
      <c r="D15038" t="s">
        <v>149</v>
      </c>
      <c r="E15038" s="10">
        <v>43530</v>
      </c>
      <c r="F15038" t="s">
        <v>12</v>
      </c>
      <c r="G15038" s="11">
        <v>0.22932504458187997</v>
      </c>
    </row>
    <row r="15039" spans="1:7" x14ac:dyDescent="0.2">
      <c r="A15039" t="s">
        <v>73</v>
      </c>
      <c r="B15039" t="s">
        <v>76</v>
      </c>
      <c r="C15039" t="s">
        <v>141</v>
      </c>
      <c r="D15039" t="s">
        <v>149</v>
      </c>
      <c r="E15039" s="10">
        <v>43531</v>
      </c>
      <c r="F15039" t="s">
        <v>12</v>
      </c>
      <c r="G15039" s="11">
        <v>0.22973604648848053</v>
      </c>
    </row>
    <row r="15040" spans="1:7" x14ac:dyDescent="0.2">
      <c r="A15040" t="s">
        <v>73</v>
      </c>
      <c r="B15040" t="s">
        <v>76</v>
      </c>
      <c r="C15040" t="s">
        <v>141</v>
      </c>
      <c r="D15040" t="s">
        <v>149</v>
      </c>
      <c r="E15040" s="10">
        <v>43532</v>
      </c>
      <c r="F15040" t="s">
        <v>12</v>
      </c>
      <c r="G15040" s="11">
        <v>0.23161698003503456</v>
      </c>
    </row>
    <row r="15041" spans="1:7" x14ac:dyDescent="0.2">
      <c r="A15041" t="s">
        <v>73</v>
      </c>
      <c r="B15041" t="s">
        <v>76</v>
      </c>
      <c r="C15041" t="s">
        <v>141</v>
      </c>
      <c r="D15041" t="s">
        <v>149</v>
      </c>
      <c r="E15041" s="10">
        <v>43535</v>
      </c>
      <c r="F15041" t="s">
        <v>12</v>
      </c>
      <c r="G15041" s="11">
        <v>0.22902155841803362</v>
      </c>
    </row>
    <row r="15042" spans="1:7" x14ac:dyDescent="0.2">
      <c r="A15042" t="s">
        <v>73</v>
      </c>
      <c r="B15042" t="s">
        <v>76</v>
      </c>
      <c r="C15042" t="s">
        <v>141</v>
      </c>
      <c r="D15042" t="s">
        <v>149</v>
      </c>
      <c r="E15042" s="10">
        <v>43536</v>
      </c>
      <c r="F15042" t="s">
        <v>12</v>
      </c>
      <c r="G15042" s="11">
        <v>0.22982004236708262</v>
      </c>
    </row>
    <row r="15043" spans="1:7" x14ac:dyDescent="0.2">
      <c r="A15043" t="s">
        <v>73</v>
      </c>
      <c r="B15043" t="s">
        <v>76</v>
      </c>
      <c r="C15043" t="s">
        <v>141</v>
      </c>
      <c r="D15043" t="s">
        <v>149</v>
      </c>
      <c r="E15043" s="10">
        <v>43537</v>
      </c>
      <c r="F15043" t="s">
        <v>12</v>
      </c>
      <c r="G15043" s="11">
        <v>0.22719443603298628</v>
      </c>
    </row>
    <row r="15044" spans="1:7" x14ac:dyDescent="0.2">
      <c r="A15044" t="s">
        <v>73</v>
      </c>
      <c r="B15044" t="s">
        <v>76</v>
      </c>
      <c r="C15044" t="s">
        <v>141</v>
      </c>
      <c r="D15044" t="s">
        <v>149</v>
      </c>
      <c r="E15044" s="10">
        <v>43538</v>
      </c>
      <c r="F15044" t="s">
        <v>12</v>
      </c>
      <c r="G15044" s="11">
        <v>0.22553298765970717</v>
      </c>
    </row>
    <row r="15045" spans="1:7" x14ac:dyDescent="0.2">
      <c r="A15045" t="s">
        <v>73</v>
      </c>
      <c r="B15045" t="s">
        <v>76</v>
      </c>
      <c r="C15045" t="s">
        <v>141</v>
      </c>
      <c r="D15045" t="s">
        <v>149</v>
      </c>
      <c r="E15045" s="10">
        <v>43539</v>
      </c>
      <c r="F15045" t="s">
        <v>12</v>
      </c>
      <c r="G15045" s="11">
        <v>0.2243679577847342</v>
      </c>
    </row>
    <row r="15046" spans="1:7" x14ac:dyDescent="0.2">
      <c r="A15046" t="s">
        <v>73</v>
      </c>
      <c r="B15046" t="s">
        <v>76</v>
      </c>
      <c r="C15046" t="s">
        <v>141</v>
      </c>
      <c r="D15046" t="s">
        <v>149</v>
      </c>
      <c r="E15046" s="10">
        <v>43542</v>
      </c>
      <c r="F15046" t="s">
        <v>12</v>
      </c>
      <c r="G15046" s="11">
        <v>0.224851396462633</v>
      </c>
    </row>
    <row r="15047" spans="1:7" x14ac:dyDescent="0.2">
      <c r="A15047" t="s">
        <v>73</v>
      </c>
      <c r="B15047" t="s">
        <v>76</v>
      </c>
      <c r="C15047" t="s">
        <v>141</v>
      </c>
      <c r="D15047" t="s">
        <v>149</v>
      </c>
      <c r="E15047" s="10">
        <v>43543</v>
      </c>
      <c r="F15047" t="s">
        <v>12</v>
      </c>
      <c r="G15047" s="11">
        <v>0.22314662171616031</v>
      </c>
    </row>
    <row r="15048" spans="1:7" x14ac:dyDescent="0.2">
      <c r="A15048" t="s">
        <v>73</v>
      </c>
      <c r="B15048" t="s">
        <v>76</v>
      </c>
      <c r="C15048" t="s">
        <v>141</v>
      </c>
      <c r="D15048" t="s">
        <v>149</v>
      </c>
      <c r="E15048" s="10">
        <v>43544</v>
      </c>
      <c r="F15048" t="s">
        <v>12</v>
      </c>
      <c r="G15048" s="11">
        <v>0.22495195263978543</v>
      </c>
    </row>
    <row r="15049" spans="1:7" x14ac:dyDescent="0.2">
      <c r="A15049" t="s">
        <v>73</v>
      </c>
      <c r="B15049" t="s">
        <v>76</v>
      </c>
      <c r="C15049" t="s">
        <v>141</v>
      </c>
      <c r="D15049" t="s">
        <v>149</v>
      </c>
      <c r="E15049" s="10">
        <v>43545</v>
      </c>
      <c r="F15049" t="s">
        <v>12</v>
      </c>
      <c r="G15049" s="11">
        <v>0.22742256907850655</v>
      </c>
    </row>
    <row r="15050" spans="1:7" x14ac:dyDescent="0.2">
      <c r="A15050" t="s">
        <v>73</v>
      </c>
      <c r="B15050" t="s">
        <v>76</v>
      </c>
      <c r="C15050" t="s">
        <v>141</v>
      </c>
      <c r="D15050" t="s">
        <v>149</v>
      </c>
      <c r="E15050" s="10">
        <v>43546</v>
      </c>
      <c r="F15050" t="s">
        <v>12</v>
      </c>
      <c r="G15050" s="11">
        <v>0.22448520245186351</v>
      </c>
    </row>
    <row r="15051" spans="1:7" x14ac:dyDescent="0.2">
      <c r="A15051" t="s">
        <v>73</v>
      </c>
      <c r="B15051" t="s">
        <v>76</v>
      </c>
      <c r="C15051" t="s">
        <v>141</v>
      </c>
      <c r="D15051" t="s">
        <v>149</v>
      </c>
      <c r="E15051" s="10">
        <v>43549</v>
      </c>
      <c r="F15051" t="s">
        <v>12</v>
      </c>
      <c r="G15051" s="11">
        <v>0.22357835792705472</v>
      </c>
    </row>
    <row r="15052" spans="1:7" x14ac:dyDescent="0.2">
      <c r="A15052" t="s">
        <v>73</v>
      </c>
      <c r="B15052" t="s">
        <v>76</v>
      </c>
      <c r="C15052" t="s">
        <v>141</v>
      </c>
      <c r="D15052" t="s">
        <v>149</v>
      </c>
      <c r="E15052" s="10">
        <v>43550</v>
      </c>
      <c r="F15052" t="s">
        <v>12</v>
      </c>
      <c r="G15052" s="11">
        <v>0.22274192139722002</v>
      </c>
    </row>
    <row r="15053" spans="1:7" x14ac:dyDescent="0.2">
      <c r="A15053" t="s">
        <v>73</v>
      </c>
      <c r="B15053" t="s">
        <v>76</v>
      </c>
      <c r="C15053" t="s">
        <v>141</v>
      </c>
      <c r="D15053" t="s">
        <v>149</v>
      </c>
      <c r="E15053" s="10">
        <v>43551</v>
      </c>
      <c r="F15053" t="s">
        <v>12</v>
      </c>
      <c r="G15053" s="11">
        <v>0.2197496457735918</v>
      </c>
    </row>
    <row r="15054" spans="1:7" x14ac:dyDescent="0.2">
      <c r="A15054" t="s">
        <v>73</v>
      </c>
      <c r="B15054" t="s">
        <v>76</v>
      </c>
      <c r="C15054" t="s">
        <v>141</v>
      </c>
      <c r="D15054" t="s">
        <v>149</v>
      </c>
      <c r="E15054" s="10">
        <v>43552</v>
      </c>
      <c r="F15054" t="s">
        <v>12</v>
      </c>
      <c r="G15054" s="11">
        <v>0.22610763815895751</v>
      </c>
    </row>
    <row r="15055" spans="1:7" x14ac:dyDescent="0.2">
      <c r="A15055" t="s">
        <v>73</v>
      </c>
      <c r="B15055" t="s">
        <v>76</v>
      </c>
      <c r="C15055" t="s">
        <v>141</v>
      </c>
      <c r="D15055" t="s">
        <v>149</v>
      </c>
      <c r="E15055" s="10">
        <v>43553</v>
      </c>
      <c r="F15055" t="s">
        <v>12</v>
      </c>
      <c r="G15055" s="11">
        <v>0.22726116079810632</v>
      </c>
    </row>
    <row r="15056" spans="1:7" x14ac:dyDescent="0.2">
      <c r="A15056" t="s">
        <v>74</v>
      </c>
      <c r="B15056" t="s">
        <v>76</v>
      </c>
      <c r="C15056" t="s">
        <v>141</v>
      </c>
      <c r="D15056" t="s">
        <v>150</v>
      </c>
      <c r="E15056" s="10">
        <v>43193</v>
      </c>
      <c r="F15056" t="s">
        <v>12</v>
      </c>
      <c r="G15056" s="11">
        <v>0</v>
      </c>
    </row>
    <row r="15057" spans="1:7" x14ac:dyDescent="0.2">
      <c r="A15057" t="s">
        <v>74</v>
      </c>
      <c r="B15057" t="s">
        <v>76</v>
      </c>
      <c r="C15057" t="s">
        <v>141</v>
      </c>
      <c r="D15057" t="s">
        <v>150</v>
      </c>
      <c r="E15057" s="10">
        <v>43194</v>
      </c>
      <c r="F15057" t="s">
        <v>12</v>
      </c>
      <c r="G15057" s="11">
        <v>0</v>
      </c>
    </row>
    <row r="15058" spans="1:7" x14ac:dyDescent="0.2">
      <c r="A15058" t="s">
        <v>74</v>
      </c>
      <c r="B15058" t="s">
        <v>76</v>
      </c>
      <c r="C15058" t="s">
        <v>141</v>
      </c>
      <c r="D15058" t="s">
        <v>150</v>
      </c>
      <c r="E15058" s="10">
        <v>43195</v>
      </c>
      <c r="F15058" t="s">
        <v>10</v>
      </c>
      <c r="G15058" s="11">
        <v>0</v>
      </c>
    </row>
    <row r="15059" spans="1:7" x14ac:dyDescent="0.2">
      <c r="A15059" t="s">
        <v>74</v>
      </c>
      <c r="B15059" t="s">
        <v>76</v>
      </c>
      <c r="C15059" t="s">
        <v>141</v>
      </c>
      <c r="D15059" t="s">
        <v>150</v>
      </c>
      <c r="E15059" s="10">
        <v>43196</v>
      </c>
      <c r="F15059" t="s">
        <v>10</v>
      </c>
      <c r="G15059" s="11">
        <v>0</v>
      </c>
    </row>
    <row r="15060" spans="1:7" x14ac:dyDescent="0.2">
      <c r="A15060" t="s">
        <v>74</v>
      </c>
      <c r="B15060" t="s">
        <v>76</v>
      </c>
      <c r="C15060" t="s">
        <v>141</v>
      </c>
      <c r="D15060" t="s">
        <v>150</v>
      </c>
      <c r="E15060" s="10">
        <v>43199</v>
      </c>
      <c r="F15060" t="s">
        <v>10</v>
      </c>
      <c r="G15060" s="11">
        <v>0</v>
      </c>
    </row>
    <row r="15061" spans="1:7" x14ac:dyDescent="0.2">
      <c r="A15061" t="s">
        <v>74</v>
      </c>
      <c r="B15061" t="s">
        <v>76</v>
      </c>
      <c r="C15061" t="s">
        <v>141</v>
      </c>
      <c r="D15061" t="s">
        <v>150</v>
      </c>
      <c r="E15061" s="10">
        <v>43200</v>
      </c>
      <c r="F15061" t="s">
        <v>10</v>
      </c>
      <c r="G15061" s="11">
        <v>0</v>
      </c>
    </row>
    <row r="15062" spans="1:7" x14ac:dyDescent="0.2">
      <c r="A15062" t="s">
        <v>74</v>
      </c>
      <c r="B15062" t="s">
        <v>76</v>
      </c>
      <c r="C15062" t="s">
        <v>141</v>
      </c>
      <c r="D15062" t="s">
        <v>150</v>
      </c>
      <c r="E15062" s="10">
        <v>43201</v>
      </c>
      <c r="F15062" t="s">
        <v>10</v>
      </c>
      <c r="G15062" s="11">
        <v>0</v>
      </c>
    </row>
    <row r="15063" spans="1:7" x14ac:dyDescent="0.2">
      <c r="A15063" t="s">
        <v>74</v>
      </c>
      <c r="B15063" t="s">
        <v>76</v>
      </c>
      <c r="C15063" t="s">
        <v>141</v>
      </c>
      <c r="D15063" t="s">
        <v>150</v>
      </c>
      <c r="E15063" s="10">
        <v>43202</v>
      </c>
      <c r="F15063" t="s">
        <v>10</v>
      </c>
      <c r="G15063" s="11">
        <v>0</v>
      </c>
    </row>
    <row r="15064" spans="1:7" x14ac:dyDescent="0.2">
      <c r="A15064" t="s">
        <v>74</v>
      </c>
      <c r="B15064" t="s">
        <v>76</v>
      </c>
      <c r="C15064" t="s">
        <v>141</v>
      </c>
      <c r="D15064" t="s">
        <v>150</v>
      </c>
      <c r="E15064" s="10">
        <v>43203</v>
      </c>
      <c r="F15064" t="s">
        <v>10</v>
      </c>
      <c r="G15064" s="11">
        <v>0</v>
      </c>
    </row>
    <row r="15065" spans="1:7" x14ac:dyDescent="0.2">
      <c r="A15065" t="s">
        <v>74</v>
      </c>
      <c r="B15065" t="s">
        <v>76</v>
      </c>
      <c r="C15065" t="s">
        <v>141</v>
      </c>
      <c r="D15065" t="s">
        <v>150</v>
      </c>
      <c r="E15065" s="10">
        <v>43206</v>
      </c>
      <c r="F15065" t="s">
        <v>10</v>
      </c>
      <c r="G15065" s="11">
        <v>0</v>
      </c>
    </row>
    <row r="15066" spans="1:7" x14ac:dyDescent="0.2">
      <c r="A15066" t="s">
        <v>74</v>
      </c>
      <c r="B15066" t="s">
        <v>76</v>
      </c>
      <c r="C15066" t="s">
        <v>141</v>
      </c>
      <c r="D15066" t="s">
        <v>150</v>
      </c>
      <c r="E15066" s="10">
        <v>43207</v>
      </c>
      <c r="F15066" t="s">
        <v>10</v>
      </c>
      <c r="G15066" s="11">
        <v>0</v>
      </c>
    </row>
    <row r="15067" spans="1:7" x14ac:dyDescent="0.2">
      <c r="A15067" t="s">
        <v>74</v>
      </c>
      <c r="B15067" t="s">
        <v>76</v>
      </c>
      <c r="C15067" t="s">
        <v>141</v>
      </c>
      <c r="D15067" t="s">
        <v>150</v>
      </c>
      <c r="E15067" s="10">
        <v>43208</v>
      </c>
      <c r="F15067" t="s">
        <v>10</v>
      </c>
      <c r="G15067" s="11">
        <v>0</v>
      </c>
    </row>
    <row r="15068" spans="1:7" x14ac:dyDescent="0.2">
      <c r="A15068" t="s">
        <v>74</v>
      </c>
      <c r="B15068" t="s">
        <v>76</v>
      </c>
      <c r="C15068" t="s">
        <v>141</v>
      </c>
      <c r="D15068" t="s">
        <v>150</v>
      </c>
      <c r="E15068" s="10">
        <v>43209</v>
      </c>
      <c r="F15068" t="s">
        <v>10</v>
      </c>
      <c r="G15068" s="11">
        <v>0</v>
      </c>
    </row>
    <row r="15069" spans="1:7" x14ac:dyDescent="0.2">
      <c r="A15069" t="s">
        <v>74</v>
      </c>
      <c r="B15069" t="s">
        <v>76</v>
      </c>
      <c r="C15069" t="s">
        <v>141</v>
      </c>
      <c r="D15069" t="s">
        <v>150</v>
      </c>
      <c r="E15069" s="10">
        <v>43210</v>
      </c>
      <c r="F15069" t="s">
        <v>10</v>
      </c>
      <c r="G15069" s="11">
        <v>0</v>
      </c>
    </row>
    <row r="15070" spans="1:7" x14ac:dyDescent="0.2">
      <c r="A15070" t="s">
        <v>74</v>
      </c>
      <c r="B15070" t="s">
        <v>76</v>
      </c>
      <c r="C15070" t="s">
        <v>141</v>
      </c>
      <c r="D15070" t="s">
        <v>150</v>
      </c>
      <c r="E15070" s="10">
        <v>43213</v>
      </c>
      <c r="F15070" t="s">
        <v>10</v>
      </c>
      <c r="G15070" s="11">
        <v>0</v>
      </c>
    </row>
    <row r="15071" spans="1:7" x14ac:dyDescent="0.2">
      <c r="A15071" t="s">
        <v>74</v>
      </c>
      <c r="B15071" t="s">
        <v>76</v>
      </c>
      <c r="C15071" t="s">
        <v>141</v>
      </c>
      <c r="D15071" t="s">
        <v>150</v>
      </c>
      <c r="E15071" s="10">
        <v>43214</v>
      </c>
      <c r="F15071" t="s">
        <v>10</v>
      </c>
      <c r="G15071" s="11">
        <v>0</v>
      </c>
    </row>
    <row r="15072" spans="1:7" x14ac:dyDescent="0.2">
      <c r="A15072" t="s">
        <v>74</v>
      </c>
      <c r="B15072" t="s">
        <v>76</v>
      </c>
      <c r="C15072" t="s">
        <v>141</v>
      </c>
      <c r="D15072" t="s">
        <v>150</v>
      </c>
      <c r="E15072" s="10">
        <v>43215</v>
      </c>
      <c r="F15072" t="s">
        <v>10</v>
      </c>
      <c r="G15072" s="11">
        <v>0</v>
      </c>
    </row>
    <row r="15073" spans="1:7" x14ac:dyDescent="0.2">
      <c r="A15073" t="s">
        <v>74</v>
      </c>
      <c r="B15073" t="s">
        <v>76</v>
      </c>
      <c r="C15073" t="s">
        <v>141</v>
      </c>
      <c r="D15073" t="s">
        <v>150</v>
      </c>
      <c r="E15073" s="10">
        <v>43216</v>
      </c>
      <c r="F15073" t="s">
        <v>10</v>
      </c>
      <c r="G15073" s="11">
        <v>0</v>
      </c>
    </row>
    <row r="15074" spans="1:7" x14ac:dyDescent="0.2">
      <c r="A15074" t="s">
        <v>74</v>
      </c>
      <c r="B15074" t="s">
        <v>76</v>
      </c>
      <c r="C15074" t="s">
        <v>141</v>
      </c>
      <c r="D15074" t="s">
        <v>150</v>
      </c>
      <c r="E15074" s="10">
        <v>43217</v>
      </c>
      <c r="F15074" t="s">
        <v>10</v>
      </c>
      <c r="G15074" s="11">
        <v>0</v>
      </c>
    </row>
    <row r="15075" spans="1:7" x14ac:dyDescent="0.2">
      <c r="A15075" t="s">
        <v>74</v>
      </c>
      <c r="B15075" t="s">
        <v>76</v>
      </c>
      <c r="C15075" t="s">
        <v>141</v>
      </c>
      <c r="D15075" t="s">
        <v>150</v>
      </c>
      <c r="E15075" s="10">
        <v>43220</v>
      </c>
      <c r="F15075" t="s">
        <v>10</v>
      </c>
      <c r="G15075" s="11">
        <v>0</v>
      </c>
    </row>
    <row r="15076" spans="1:7" x14ac:dyDescent="0.2">
      <c r="A15076" t="s">
        <v>74</v>
      </c>
      <c r="B15076" t="s">
        <v>76</v>
      </c>
      <c r="C15076" t="s">
        <v>141</v>
      </c>
      <c r="D15076" t="s">
        <v>150</v>
      </c>
      <c r="E15076" s="10">
        <v>43222</v>
      </c>
      <c r="F15076" t="s">
        <v>10</v>
      </c>
      <c r="G15076" s="11">
        <v>0</v>
      </c>
    </row>
    <row r="15077" spans="1:7" x14ac:dyDescent="0.2">
      <c r="A15077" t="s">
        <v>74</v>
      </c>
      <c r="B15077" t="s">
        <v>76</v>
      </c>
      <c r="C15077" t="s">
        <v>141</v>
      </c>
      <c r="D15077" t="s">
        <v>150</v>
      </c>
      <c r="E15077" s="10">
        <v>43223</v>
      </c>
      <c r="F15077" t="s">
        <v>10</v>
      </c>
      <c r="G15077" s="11">
        <v>0</v>
      </c>
    </row>
    <row r="15078" spans="1:7" x14ac:dyDescent="0.2">
      <c r="A15078" t="s">
        <v>74</v>
      </c>
      <c r="B15078" t="s">
        <v>76</v>
      </c>
      <c r="C15078" t="s">
        <v>141</v>
      </c>
      <c r="D15078" t="s">
        <v>150</v>
      </c>
      <c r="E15078" s="10">
        <v>43224</v>
      </c>
      <c r="F15078" t="s">
        <v>10</v>
      </c>
      <c r="G15078" s="11">
        <v>0</v>
      </c>
    </row>
    <row r="15079" spans="1:7" x14ac:dyDescent="0.2">
      <c r="A15079" t="s">
        <v>74</v>
      </c>
      <c r="B15079" t="s">
        <v>76</v>
      </c>
      <c r="C15079" t="s">
        <v>141</v>
      </c>
      <c r="D15079" t="s">
        <v>150</v>
      </c>
      <c r="E15079" s="10">
        <v>43227</v>
      </c>
      <c r="F15079" t="s">
        <v>10</v>
      </c>
      <c r="G15079" s="11">
        <v>0</v>
      </c>
    </row>
    <row r="15080" spans="1:7" x14ac:dyDescent="0.2">
      <c r="A15080" t="s">
        <v>74</v>
      </c>
      <c r="B15080" t="s">
        <v>76</v>
      </c>
      <c r="C15080" t="s">
        <v>141</v>
      </c>
      <c r="D15080" t="s">
        <v>150</v>
      </c>
      <c r="E15080" s="10">
        <v>43228</v>
      </c>
      <c r="F15080" t="s">
        <v>10</v>
      </c>
      <c r="G15080" s="11">
        <v>3.2094582620181653E-2</v>
      </c>
    </row>
    <row r="15081" spans="1:7" x14ac:dyDescent="0.2">
      <c r="A15081" t="s">
        <v>74</v>
      </c>
      <c r="B15081" t="s">
        <v>76</v>
      </c>
      <c r="C15081" t="s">
        <v>141</v>
      </c>
      <c r="D15081" t="s">
        <v>150</v>
      </c>
      <c r="E15081" s="10">
        <v>43229</v>
      </c>
      <c r="F15081" t="s">
        <v>10</v>
      </c>
      <c r="G15081" s="11">
        <v>1.4935227579731869E-2</v>
      </c>
    </row>
    <row r="15082" spans="1:7" x14ac:dyDescent="0.2">
      <c r="A15082" t="s">
        <v>74</v>
      </c>
      <c r="B15082" t="s">
        <v>76</v>
      </c>
      <c r="C15082" t="s">
        <v>141</v>
      </c>
      <c r="D15082" t="s">
        <v>150</v>
      </c>
      <c r="E15082" s="10">
        <v>43231</v>
      </c>
      <c r="F15082" t="s">
        <v>10</v>
      </c>
      <c r="G15082" s="11">
        <v>1.8356189631529327E-2</v>
      </c>
    </row>
    <row r="15083" spans="1:7" x14ac:dyDescent="0.2">
      <c r="A15083" t="s">
        <v>74</v>
      </c>
      <c r="B15083" t="s">
        <v>76</v>
      </c>
      <c r="C15083" t="s">
        <v>141</v>
      </c>
      <c r="D15083" t="s">
        <v>150</v>
      </c>
      <c r="E15083" s="10">
        <v>43234</v>
      </c>
      <c r="F15083" t="s">
        <v>10</v>
      </c>
      <c r="G15083" s="11">
        <v>2.1617061765171523E-2</v>
      </c>
    </row>
    <row r="15084" spans="1:7" x14ac:dyDescent="0.2">
      <c r="A15084" t="s">
        <v>74</v>
      </c>
      <c r="B15084" t="s">
        <v>76</v>
      </c>
      <c r="C15084" t="s">
        <v>141</v>
      </c>
      <c r="D15084" t="s">
        <v>150</v>
      </c>
      <c r="E15084" s="10">
        <v>43235</v>
      </c>
      <c r="F15084" t="s">
        <v>10</v>
      </c>
      <c r="G15084" s="11">
        <v>2.3180055277296215E-2</v>
      </c>
    </row>
    <row r="15085" spans="1:7" x14ac:dyDescent="0.2">
      <c r="A15085" t="s">
        <v>74</v>
      </c>
      <c r="B15085" t="s">
        <v>76</v>
      </c>
      <c r="C15085" t="s">
        <v>141</v>
      </c>
      <c r="D15085" t="s">
        <v>150</v>
      </c>
      <c r="E15085" s="10">
        <v>43236</v>
      </c>
      <c r="F15085" t="s">
        <v>10</v>
      </c>
      <c r="G15085" s="11">
        <v>2.585846003344363E-2</v>
      </c>
    </row>
    <row r="15086" spans="1:7" x14ac:dyDescent="0.2">
      <c r="A15086" t="s">
        <v>74</v>
      </c>
      <c r="B15086" t="s">
        <v>76</v>
      </c>
      <c r="C15086" t="s">
        <v>141</v>
      </c>
      <c r="D15086" t="s">
        <v>150</v>
      </c>
      <c r="E15086" s="10">
        <v>43237</v>
      </c>
      <c r="F15086" t="s">
        <v>10</v>
      </c>
      <c r="G15086" s="11">
        <v>2.8994095773547394E-2</v>
      </c>
    </row>
    <row r="15087" spans="1:7" x14ac:dyDescent="0.2">
      <c r="A15087" t="s">
        <v>74</v>
      </c>
      <c r="B15087" t="s">
        <v>76</v>
      </c>
      <c r="C15087" t="s">
        <v>141</v>
      </c>
      <c r="D15087" t="s">
        <v>150</v>
      </c>
      <c r="E15087" s="10">
        <v>43238</v>
      </c>
      <c r="F15087" t="s">
        <v>10</v>
      </c>
      <c r="G15087" s="11">
        <v>3.0508058056126382E-2</v>
      </c>
    </row>
    <row r="15088" spans="1:7" x14ac:dyDescent="0.2">
      <c r="A15088" t="s">
        <v>74</v>
      </c>
      <c r="B15088" t="s">
        <v>76</v>
      </c>
      <c r="C15088" t="s">
        <v>141</v>
      </c>
      <c r="D15088" t="s">
        <v>150</v>
      </c>
      <c r="E15088" s="10">
        <v>43242</v>
      </c>
      <c r="F15088" t="s">
        <v>10</v>
      </c>
      <c r="G15088" s="11">
        <v>3.0561027537041225E-2</v>
      </c>
    </row>
    <row r="15089" spans="1:7" x14ac:dyDescent="0.2">
      <c r="A15089" t="s">
        <v>74</v>
      </c>
      <c r="B15089" t="s">
        <v>76</v>
      </c>
      <c r="C15089" t="s">
        <v>141</v>
      </c>
      <c r="D15089" t="s">
        <v>150</v>
      </c>
      <c r="E15089" s="10">
        <v>43243</v>
      </c>
      <c r="F15089" t="s">
        <v>10</v>
      </c>
      <c r="G15089" s="11">
        <v>2.9296947303833733E-2</v>
      </c>
    </row>
    <row r="15090" spans="1:7" x14ac:dyDescent="0.2">
      <c r="A15090" t="s">
        <v>74</v>
      </c>
      <c r="B15090" t="s">
        <v>76</v>
      </c>
      <c r="C15090" t="s">
        <v>141</v>
      </c>
      <c r="D15090" t="s">
        <v>150</v>
      </c>
      <c r="E15090" s="10">
        <v>43244</v>
      </c>
      <c r="F15090" t="s">
        <v>10</v>
      </c>
      <c r="G15090" s="11">
        <v>2.9231572331106119E-2</v>
      </c>
    </row>
    <row r="15091" spans="1:7" x14ac:dyDescent="0.2">
      <c r="A15091" t="s">
        <v>74</v>
      </c>
      <c r="B15091" t="s">
        <v>76</v>
      </c>
      <c r="C15091" t="s">
        <v>141</v>
      </c>
      <c r="D15091" t="s">
        <v>150</v>
      </c>
      <c r="E15091" s="10">
        <v>43245</v>
      </c>
      <c r="F15091" t="s">
        <v>10</v>
      </c>
      <c r="G15091" s="11">
        <v>3.1107263001939982E-2</v>
      </c>
    </row>
    <row r="15092" spans="1:7" x14ac:dyDescent="0.2">
      <c r="A15092" t="s">
        <v>74</v>
      </c>
      <c r="B15092" t="s">
        <v>76</v>
      </c>
      <c r="C15092" t="s">
        <v>141</v>
      </c>
      <c r="D15092" t="s">
        <v>150</v>
      </c>
      <c r="E15092" s="10">
        <v>43248</v>
      </c>
      <c r="F15092" t="s">
        <v>10</v>
      </c>
      <c r="G15092" s="11">
        <v>5.1152667101974719E-2</v>
      </c>
    </row>
    <row r="15093" spans="1:7" x14ac:dyDescent="0.2">
      <c r="A15093" t="s">
        <v>74</v>
      </c>
      <c r="B15093" t="s">
        <v>76</v>
      </c>
      <c r="C15093" t="s">
        <v>141</v>
      </c>
      <c r="D15093" t="s">
        <v>150</v>
      </c>
      <c r="E15093" s="10">
        <v>43249</v>
      </c>
      <c r="F15093" t="s">
        <v>10</v>
      </c>
      <c r="G15093" s="11">
        <v>5.0197542688675718E-2</v>
      </c>
    </row>
    <row r="15094" spans="1:7" x14ac:dyDescent="0.2">
      <c r="A15094" t="s">
        <v>74</v>
      </c>
      <c r="B15094" t="s">
        <v>76</v>
      </c>
      <c r="C15094" t="s">
        <v>141</v>
      </c>
      <c r="D15094" t="s">
        <v>150</v>
      </c>
      <c r="E15094" s="10">
        <v>43250</v>
      </c>
      <c r="F15094" t="s">
        <v>10</v>
      </c>
      <c r="G15094" s="11">
        <v>5.2934332021370531E-2</v>
      </c>
    </row>
    <row r="15095" spans="1:7" x14ac:dyDescent="0.2">
      <c r="A15095" t="s">
        <v>74</v>
      </c>
      <c r="B15095" t="s">
        <v>76</v>
      </c>
      <c r="C15095" t="s">
        <v>141</v>
      </c>
      <c r="D15095" t="s">
        <v>150</v>
      </c>
      <c r="E15095" s="10">
        <v>43251</v>
      </c>
      <c r="F15095" t="s">
        <v>10</v>
      </c>
      <c r="G15095" s="11">
        <v>5.3490511570976347E-2</v>
      </c>
    </row>
    <row r="15096" spans="1:7" x14ac:dyDescent="0.2">
      <c r="A15096" t="s">
        <v>74</v>
      </c>
      <c r="B15096" t="s">
        <v>76</v>
      </c>
      <c r="C15096" t="s">
        <v>141</v>
      </c>
      <c r="D15096" t="s">
        <v>150</v>
      </c>
      <c r="E15096" s="10">
        <v>43252</v>
      </c>
      <c r="F15096" t="s">
        <v>10</v>
      </c>
      <c r="G15096" s="11">
        <v>5.3377582212966457E-2</v>
      </c>
    </row>
    <row r="15097" spans="1:7" x14ac:dyDescent="0.2">
      <c r="A15097" t="s">
        <v>74</v>
      </c>
      <c r="B15097" t="s">
        <v>76</v>
      </c>
      <c r="C15097" t="s">
        <v>141</v>
      </c>
      <c r="D15097" t="s">
        <v>150</v>
      </c>
      <c r="E15097" s="10">
        <v>43255</v>
      </c>
      <c r="F15097" t="s">
        <v>10</v>
      </c>
      <c r="G15097" s="11">
        <v>6.3884639953245087E-2</v>
      </c>
    </row>
    <row r="15098" spans="1:7" x14ac:dyDescent="0.2">
      <c r="A15098" t="s">
        <v>74</v>
      </c>
      <c r="B15098" t="s">
        <v>76</v>
      </c>
      <c r="C15098" t="s">
        <v>141</v>
      </c>
      <c r="D15098" t="s">
        <v>150</v>
      </c>
      <c r="E15098" s="10">
        <v>43256</v>
      </c>
      <c r="F15098" t="s">
        <v>10</v>
      </c>
      <c r="G15098" s="11">
        <v>6.5483963834250022E-2</v>
      </c>
    </row>
    <row r="15099" spans="1:7" x14ac:dyDescent="0.2">
      <c r="A15099" t="s">
        <v>74</v>
      </c>
      <c r="B15099" t="s">
        <v>76</v>
      </c>
      <c r="C15099" t="s">
        <v>141</v>
      </c>
      <c r="D15099" t="s">
        <v>150</v>
      </c>
      <c r="E15099" s="10">
        <v>43257</v>
      </c>
      <c r="F15099" t="s">
        <v>10</v>
      </c>
      <c r="G15099" s="11">
        <v>6.6136335173546917E-2</v>
      </c>
    </row>
    <row r="15100" spans="1:7" x14ac:dyDescent="0.2">
      <c r="A15100" t="s">
        <v>74</v>
      </c>
      <c r="B15100" t="s">
        <v>76</v>
      </c>
      <c r="C15100" t="s">
        <v>141</v>
      </c>
      <c r="D15100" t="s">
        <v>150</v>
      </c>
      <c r="E15100" s="10">
        <v>43258</v>
      </c>
      <c r="F15100" t="s">
        <v>10</v>
      </c>
      <c r="G15100" s="11">
        <v>6.8992847347863387E-2</v>
      </c>
    </row>
    <row r="15101" spans="1:7" x14ac:dyDescent="0.2">
      <c r="A15101" t="s">
        <v>74</v>
      </c>
      <c r="B15101" t="s">
        <v>76</v>
      </c>
      <c r="C15101" t="s">
        <v>141</v>
      </c>
      <c r="D15101" t="s">
        <v>150</v>
      </c>
      <c r="E15101" s="10">
        <v>43259</v>
      </c>
      <c r="F15101" t="s">
        <v>10</v>
      </c>
      <c r="G15101" s="11">
        <v>8.3355945459944444E-2</v>
      </c>
    </row>
    <row r="15102" spans="1:7" x14ac:dyDescent="0.2">
      <c r="A15102" t="s">
        <v>74</v>
      </c>
      <c r="B15102" t="s">
        <v>76</v>
      </c>
      <c r="C15102" t="s">
        <v>141</v>
      </c>
      <c r="D15102" t="s">
        <v>150</v>
      </c>
      <c r="E15102" s="10">
        <v>43262</v>
      </c>
      <c r="F15102" t="s">
        <v>10</v>
      </c>
      <c r="G15102" s="11">
        <v>8.2475647822658954E-2</v>
      </c>
    </row>
    <row r="15103" spans="1:7" x14ac:dyDescent="0.2">
      <c r="A15103" t="s">
        <v>74</v>
      </c>
      <c r="B15103" t="s">
        <v>76</v>
      </c>
      <c r="C15103" t="s">
        <v>141</v>
      </c>
      <c r="D15103" t="s">
        <v>150</v>
      </c>
      <c r="E15103" s="10">
        <v>43263</v>
      </c>
      <c r="F15103" t="s">
        <v>10</v>
      </c>
      <c r="G15103" s="11">
        <v>8.272720362886235E-2</v>
      </c>
    </row>
    <row r="15104" spans="1:7" x14ac:dyDescent="0.2">
      <c r="A15104" t="s">
        <v>74</v>
      </c>
      <c r="B15104" t="s">
        <v>76</v>
      </c>
      <c r="C15104" t="s">
        <v>141</v>
      </c>
      <c r="D15104" t="s">
        <v>150</v>
      </c>
      <c r="E15104" s="10">
        <v>43264</v>
      </c>
      <c r="F15104" t="s">
        <v>10</v>
      </c>
      <c r="G15104" s="11">
        <v>8.1644120754348612E-2</v>
      </c>
    </row>
    <row r="15105" spans="1:7" x14ac:dyDescent="0.2">
      <c r="A15105" t="s">
        <v>74</v>
      </c>
      <c r="B15105" t="s">
        <v>76</v>
      </c>
      <c r="C15105" t="s">
        <v>141</v>
      </c>
      <c r="D15105" t="s">
        <v>150</v>
      </c>
      <c r="E15105" s="10">
        <v>43265</v>
      </c>
      <c r="F15105" t="s">
        <v>10</v>
      </c>
      <c r="G15105" s="11">
        <v>8.1867387838129954E-2</v>
      </c>
    </row>
    <row r="15106" spans="1:7" x14ac:dyDescent="0.2">
      <c r="A15106" t="s">
        <v>74</v>
      </c>
      <c r="B15106" t="s">
        <v>76</v>
      </c>
      <c r="C15106" t="s">
        <v>141</v>
      </c>
      <c r="D15106" t="s">
        <v>150</v>
      </c>
      <c r="E15106" s="10">
        <v>43266</v>
      </c>
      <c r="F15106" t="s">
        <v>10</v>
      </c>
      <c r="G15106" s="11">
        <v>8.2098108078413168E-2</v>
      </c>
    </row>
    <row r="15107" spans="1:7" x14ac:dyDescent="0.2">
      <c r="A15107" t="s">
        <v>74</v>
      </c>
      <c r="B15107" t="s">
        <v>76</v>
      </c>
      <c r="C15107" t="s">
        <v>141</v>
      </c>
      <c r="D15107" t="s">
        <v>150</v>
      </c>
      <c r="E15107" s="10">
        <v>43269</v>
      </c>
      <c r="F15107" t="s">
        <v>10</v>
      </c>
      <c r="G15107" s="11">
        <v>9.2491411966045115E-2</v>
      </c>
    </row>
    <row r="15108" spans="1:7" x14ac:dyDescent="0.2">
      <c r="A15108" t="s">
        <v>74</v>
      </c>
      <c r="B15108" t="s">
        <v>76</v>
      </c>
      <c r="C15108" t="s">
        <v>141</v>
      </c>
      <c r="D15108" t="s">
        <v>150</v>
      </c>
      <c r="E15108" s="10">
        <v>43270</v>
      </c>
      <c r="F15108" t="s">
        <v>10</v>
      </c>
      <c r="G15108" s="11">
        <v>9.3604716980659849E-2</v>
      </c>
    </row>
    <row r="15109" spans="1:7" x14ac:dyDescent="0.2">
      <c r="A15109" t="s">
        <v>74</v>
      </c>
      <c r="B15109" t="s">
        <v>76</v>
      </c>
      <c r="C15109" t="s">
        <v>141</v>
      </c>
      <c r="D15109" t="s">
        <v>150</v>
      </c>
      <c r="E15109" s="10">
        <v>43271</v>
      </c>
      <c r="F15109" t="s">
        <v>10</v>
      </c>
      <c r="G15109" s="11">
        <v>0</v>
      </c>
    </row>
    <row r="15110" spans="1:7" x14ac:dyDescent="0.2">
      <c r="A15110" t="s">
        <v>74</v>
      </c>
      <c r="B15110" t="s">
        <v>76</v>
      </c>
      <c r="C15110" t="s">
        <v>141</v>
      </c>
      <c r="D15110" t="s">
        <v>150</v>
      </c>
      <c r="E15110" s="10">
        <v>43272</v>
      </c>
      <c r="F15110" t="s">
        <v>10</v>
      </c>
      <c r="G15110" s="11">
        <v>0</v>
      </c>
    </row>
    <row r="15111" spans="1:7" x14ac:dyDescent="0.2">
      <c r="A15111" t="s">
        <v>74</v>
      </c>
      <c r="B15111" t="s">
        <v>76</v>
      </c>
      <c r="C15111" t="s">
        <v>141</v>
      </c>
      <c r="D15111" t="s">
        <v>150</v>
      </c>
      <c r="E15111" s="10">
        <v>43273</v>
      </c>
      <c r="F15111" t="s">
        <v>10</v>
      </c>
      <c r="G15111" s="11">
        <v>0</v>
      </c>
    </row>
    <row r="15112" spans="1:7" x14ac:dyDescent="0.2">
      <c r="A15112" t="s">
        <v>74</v>
      </c>
      <c r="B15112" t="s">
        <v>76</v>
      </c>
      <c r="C15112" t="s">
        <v>141</v>
      </c>
      <c r="D15112" t="s">
        <v>150</v>
      </c>
      <c r="E15112" s="10">
        <v>43276</v>
      </c>
      <c r="F15112" t="s">
        <v>10</v>
      </c>
      <c r="G15112" s="11">
        <v>0</v>
      </c>
    </row>
    <row r="15113" spans="1:7" x14ac:dyDescent="0.2">
      <c r="A15113" t="s">
        <v>74</v>
      </c>
      <c r="B15113" t="s">
        <v>76</v>
      </c>
      <c r="C15113" t="s">
        <v>141</v>
      </c>
      <c r="D15113" t="s">
        <v>150</v>
      </c>
      <c r="E15113" s="10">
        <v>43277</v>
      </c>
      <c r="F15113" t="s">
        <v>10</v>
      </c>
      <c r="G15113" s="11">
        <v>0</v>
      </c>
    </row>
    <row r="15114" spans="1:7" x14ac:dyDescent="0.2">
      <c r="A15114" t="s">
        <v>74</v>
      </c>
      <c r="B15114" t="s">
        <v>76</v>
      </c>
      <c r="C15114" t="s">
        <v>141</v>
      </c>
      <c r="D15114" t="s">
        <v>150</v>
      </c>
      <c r="E15114" s="10">
        <v>43278</v>
      </c>
      <c r="F15114" t="s">
        <v>10</v>
      </c>
      <c r="G15114" s="11">
        <v>0</v>
      </c>
    </row>
    <row r="15115" spans="1:7" x14ac:dyDescent="0.2">
      <c r="A15115" t="s">
        <v>74</v>
      </c>
      <c r="B15115" t="s">
        <v>76</v>
      </c>
      <c r="C15115" t="s">
        <v>141</v>
      </c>
      <c r="D15115" t="s">
        <v>150</v>
      </c>
      <c r="E15115" s="10">
        <v>43279</v>
      </c>
      <c r="F15115" t="s">
        <v>10</v>
      </c>
      <c r="G15115" s="11">
        <v>0</v>
      </c>
    </row>
    <row r="15116" spans="1:7" x14ac:dyDescent="0.2">
      <c r="A15116" t="s">
        <v>74</v>
      </c>
      <c r="B15116" t="s">
        <v>76</v>
      </c>
      <c r="C15116" t="s">
        <v>141</v>
      </c>
      <c r="D15116" t="s">
        <v>150</v>
      </c>
      <c r="E15116" s="10">
        <v>43280</v>
      </c>
      <c r="F15116" t="s">
        <v>10</v>
      </c>
      <c r="G15116" s="11">
        <v>0</v>
      </c>
    </row>
    <row r="15117" spans="1:7" x14ac:dyDescent="0.2">
      <c r="A15117" t="s">
        <v>74</v>
      </c>
      <c r="B15117" t="s">
        <v>76</v>
      </c>
      <c r="C15117" t="s">
        <v>141</v>
      </c>
      <c r="D15117" t="s">
        <v>150</v>
      </c>
      <c r="E15117" s="10">
        <v>43283</v>
      </c>
      <c r="F15117" t="s">
        <v>10</v>
      </c>
      <c r="G15117" s="11">
        <v>0</v>
      </c>
    </row>
    <row r="15118" spans="1:7" x14ac:dyDescent="0.2">
      <c r="A15118" t="s">
        <v>74</v>
      </c>
      <c r="B15118" t="s">
        <v>76</v>
      </c>
      <c r="C15118" t="s">
        <v>141</v>
      </c>
      <c r="D15118" t="s">
        <v>150</v>
      </c>
      <c r="E15118" s="10">
        <v>43284</v>
      </c>
      <c r="F15118" t="s">
        <v>10</v>
      </c>
      <c r="G15118" s="11">
        <v>0</v>
      </c>
    </row>
    <row r="15119" spans="1:7" x14ac:dyDescent="0.2">
      <c r="A15119" t="s">
        <v>74</v>
      </c>
      <c r="B15119" t="s">
        <v>76</v>
      </c>
      <c r="C15119" t="s">
        <v>141</v>
      </c>
      <c r="D15119" t="s">
        <v>150</v>
      </c>
      <c r="E15119" s="10">
        <v>43285</v>
      </c>
      <c r="F15119" t="s">
        <v>10</v>
      </c>
      <c r="G15119" s="11">
        <v>5.9700933175595647E-3</v>
      </c>
    </row>
    <row r="15120" spans="1:7" x14ac:dyDescent="0.2">
      <c r="A15120" t="s">
        <v>74</v>
      </c>
      <c r="B15120" t="s">
        <v>76</v>
      </c>
      <c r="C15120" t="s">
        <v>141</v>
      </c>
      <c r="D15120" t="s">
        <v>150</v>
      </c>
      <c r="E15120" s="10">
        <v>43286</v>
      </c>
      <c r="F15120" t="s">
        <v>10</v>
      </c>
      <c r="G15120" s="11">
        <v>6.3280086352868132E-3</v>
      </c>
    </row>
    <row r="15121" spans="1:7" x14ac:dyDescent="0.2">
      <c r="A15121" t="s">
        <v>74</v>
      </c>
      <c r="B15121" t="s">
        <v>76</v>
      </c>
      <c r="C15121" t="s">
        <v>141</v>
      </c>
      <c r="D15121" t="s">
        <v>150</v>
      </c>
      <c r="E15121" s="10">
        <v>43287</v>
      </c>
      <c r="F15121" t="s">
        <v>10</v>
      </c>
      <c r="G15121" s="11">
        <v>6.0687862140953314E-3</v>
      </c>
    </row>
    <row r="15122" spans="1:7" x14ac:dyDescent="0.2">
      <c r="A15122" t="s">
        <v>74</v>
      </c>
      <c r="B15122" t="s">
        <v>76</v>
      </c>
      <c r="C15122" t="s">
        <v>141</v>
      </c>
      <c r="D15122" t="s">
        <v>150</v>
      </c>
      <c r="E15122" s="10">
        <v>43290</v>
      </c>
      <c r="F15122" t="s">
        <v>10</v>
      </c>
      <c r="G15122" s="11">
        <v>5.2053666993400471E-3</v>
      </c>
    </row>
    <row r="15123" spans="1:7" x14ac:dyDescent="0.2">
      <c r="A15123" t="s">
        <v>74</v>
      </c>
      <c r="B15123" t="s">
        <v>76</v>
      </c>
      <c r="C15123" t="s">
        <v>141</v>
      </c>
      <c r="D15123" t="s">
        <v>150</v>
      </c>
      <c r="E15123" s="10">
        <v>43291</v>
      </c>
      <c r="F15123" t="s">
        <v>10</v>
      </c>
      <c r="G15123" s="11">
        <v>1.3601470352926514E-2</v>
      </c>
    </row>
    <row r="15124" spans="1:7" x14ac:dyDescent="0.2">
      <c r="A15124" t="s">
        <v>74</v>
      </c>
      <c r="B15124" t="s">
        <v>76</v>
      </c>
      <c r="C15124" t="s">
        <v>141</v>
      </c>
      <c r="D15124" t="s">
        <v>150</v>
      </c>
      <c r="E15124" s="10">
        <v>43292</v>
      </c>
      <c r="F15124" t="s">
        <v>10</v>
      </c>
      <c r="G15124" s="11">
        <v>1.3153871448720709E-2</v>
      </c>
    </row>
    <row r="15125" spans="1:7" x14ac:dyDescent="0.2">
      <c r="A15125" t="s">
        <v>74</v>
      </c>
      <c r="B15125" t="s">
        <v>76</v>
      </c>
      <c r="C15125" t="s">
        <v>141</v>
      </c>
      <c r="D15125" t="s">
        <v>150</v>
      </c>
      <c r="E15125" s="10">
        <v>43293</v>
      </c>
      <c r="F15125" t="s">
        <v>10</v>
      </c>
      <c r="G15125" s="11">
        <v>1.680411627262636E-2</v>
      </c>
    </row>
    <row r="15126" spans="1:7" x14ac:dyDescent="0.2">
      <c r="A15126" t="s">
        <v>74</v>
      </c>
      <c r="B15126" t="s">
        <v>76</v>
      </c>
      <c r="C15126" t="s">
        <v>141</v>
      </c>
      <c r="D15126" t="s">
        <v>150</v>
      </c>
      <c r="E15126" s="10">
        <v>43294</v>
      </c>
      <c r="F15126" t="s">
        <v>10</v>
      </c>
      <c r="G15126" s="11">
        <v>1.6571348461875586E-2</v>
      </c>
    </row>
    <row r="15127" spans="1:7" x14ac:dyDescent="0.2">
      <c r="A15127" t="s">
        <v>74</v>
      </c>
      <c r="B15127" t="s">
        <v>76</v>
      </c>
      <c r="C15127" t="s">
        <v>141</v>
      </c>
      <c r="D15127" t="s">
        <v>150</v>
      </c>
      <c r="E15127" s="10">
        <v>43297</v>
      </c>
      <c r="F15127" t="s">
        <v>10</v>
      </c>
      <c r="G15127" s="11">
        <v>3.4659146357493946E-3</v>
      </c>
    </row>
    <row r="15128" spans="1:7" x14ac:dyDescent="0.2">
      <c r="A15128" t="s">
        <v>74</v>
      </c>
      <c r="B15128" t="s">
        <v>76</v>
      </c>
      <c r="C15128" t="s">
        <v>141</v>
      </c>
      <c r="D15128" t="s">
        <v>150</v>
      </c>
      <c r="E15128" s="10">
        <v>43298</v>
      </c>
      <c r="F15128" t="s">
        <v>10</v>
      </c>
      <c r="G15128" s="11">
        <v>3.288021713528903E-3</v>
      </c>
    </row>
    <row r="15129" spans="1:7" x14ac:dyDescent="0.2">
      <c r="A15129" t="s">
        <v>74</v>
      </c>
      <c r="B15129" t="s">
        <v>76</v>
      </c>
      <c r="C15129" t="s">
        <v>141</v>
      </c>
      <c r="D15129" t="s">
        <v>150</v>
      </c>
      <c r="E15129" s="10">
        <v>43299</v>
      </c>
      <c r="F15129" t="s">
        <v>10</v>
      </c>
      <c r="G15129" s="11">
        <v>7.0346661550466779E-3</v>
      </c>
    </row>
    <row r="15130" spans="1:7" x14ac:dyDescent="0.2">
      <c r="A15130" t="s">
        <v>74</v>
      </c>
      <c r="B15130" t="s">
        <v>76</v>
      </c>
      <c r="C15130" t="s">
        <v>141</v>
      </c>
      <c r="D15130" t="s">
        <v>150</v>
      </c>
      <c r="E15130" s="10">
        <v>43300</v>
      </c>
      <c r="F15130" t="s">
        <v>10</v>
      </c>
      <c r="G15130" s="11">
        <v>6.9500605433276304E-3</v>
      </c>
    </row>
    <row r="15131" spans="1:7" x14ac:dyDescent="0.2">
      <c r="A15131" t="s">
        <v>74</v>
      </c>
      <c r="B15131" t="s">
        <v>76</v>
      </c>
      <c r="C15131" t="s">
        <v>141</v>
      </c>
      <c r="D15131" t="s">
        <v>150</v>
      </c>
      <c r="E15131" s="10">
        <v>43301</v>
      </c>
      <c r="F15131" t="s">
        <v>10</v>
      </c>
      <c r="G15131" s="11">
        <v>1.5339939582692738E-2</v>
      </c>
    </row>
    <row r="15132" spans="1:7" x14ac:dyDescent="0.2">
      <c r="A15132" t="s">
        <v>74</v>
      </c>
      <c r="B15132" t="s">
        <v>76</v>
      </c>
      <c r="C15132" t="s">
        <v>141</v>
      </c>
      <c r="D15132" t="s">
        <v>150</v>
      </c>
      <c r="E15132" s="10">
        <v>43304</v>
      </c>
      <c r="F15132" t="s">
        <v>10</v>
      </c>
      <c r="G15132" s="11">
        <v>1.5821364351022413E-2</v>
      </c>
    </row>
    <row r="15133" spans="1:7" x14ac:dyDescent="0.2">
      <c r="A15133" t="s">
        <v>74</v>
      </c>
      <c r="B15133" t="s">
        <v>76</v>
      </c>
      <c r="C15133" t="s">
        <v>141</v>
      </c>
      <c r="D15133" t="s">
        <v>150</v>
      </c>
      <c r="E15133" s="10">
        <v>43305</v>
      </c>
      <c r="F15133" t="s">
        <v>10</v>
      </c>
      <c r="G15133" s="11">
        <v>1.6039062043132043E-2</v>
      </c>
    </row>
    <row r="15134" spans="1:7" x14ac:dyDescent="0.2">
      <c r="A15134" t="s">
        <v>74</v>
      </c>
      <c r="B15134" t="s">
        <v>76</v>
      </c>
      <c r="C15134" t="s">
        <v>141</v>
      </c>
      <c r="D15134" t="s">
        <v>150</v>
      </c>
      <c r="E15134" s="10">
        <v>43306</v>
      </c>
      <c r="F15134" t="s">
        <v>10</v>
      </c>
      <c r="G15134" s="11">
        <v>1.5283999957519365E-2</v>
      </c>
    </row>
    <row r="15135" spans="1:7" x14ac:dyDescent="0.2">
      <c r="A15135" t="s">
        <v>74</v>
      </c>
      <c r="B15135" t="s">
        <v>76</v>
      </c>
      <c r="C15135" t="s">
        <v>141</v>
      </c>
      <c r="D15135" t="s">
        <v>150</v>
      </c>
      <c r="E15135" s="10">
        <v>43307</v>
      </c>
      <c r="F15135" t="s">
        <v>10</v>
      </c>
      <c r="G15135" s="11">
        <v>1.4735906294766328E-2</v>
      </c>
    </row>
    <row r="15136" spans="1:7" x14ac:dyDescent="0.2">
      <c r="A15136" t="s">
        <v>74</v>
      </c>
      <c r="B15136" t="s">
        <v>76</v>
      </c>
      <c r="C15136" t="s">
        <v>141</v>
      </c>
      <c r="D15136" t="s">
        <v>150</v>
      </c>
      <c r="E15136" s="10">
        <v>43308</v>
      </c>
      <c r="F15136" t="s">
        <v>10</v>
      </c>
      <c r="G15136" s="11">
        <v>1.3717608549845791E-2</v>
      </c>
    </row>
    <row r="15137" spans="1:7" x14ac:dyDescent="0.2">
      <c r="A15137" t="s">
        <v>74</v>
      </c>
      <c r="B15137" t="s">
        <v>76</v>
      </c>
      <c r="C15137" t="s">
        <v>141</v>
      </c>
      <c r="D15137" t="s">
        <v>150</v>
      </c>
      <c r="E15137" s="10">
        <v>43311</v>
      </c>
      <c r="F15137" t="s">
        <v>10</v>
      </c>
      <c r="G15137" s="11">
        <v>1.3164846426426763E-2</v>
      </c>
    </row>
    <row r="15138" spans="1:7" x14ac:dyDescent="0.2">
      <c r="A15138" t="s">
        <v>74</v>
      </c>
      <c r="B15138" t="s">
        <v>76</v>
      </c>
      <c r="C15138" t="s">
        <v>141</v>
      </c>
      <c r="D15138" t="s">
        <v>150</v>
      </c>
      <c r="E15138" s="10">
        <v>43312</v>
      </c>
      <c r="F15138" t="s">
        <v>10</v>
      </c>
      <c r="G15138" s="11">
        <v>1.3515390490470829E-2</v>
      </c>
    </row>
    <row r="15139" spans="1:7" x14ac:dyDescent="0.2">
      <c r="A15139" t="s">
        <v>74</v>
      </c>
      <c r="B15139" t="s">
        <v>76</v>
      </c>
      <c r="C15139" t="s">
        <v>141</v>
      </c>
      <c r="D15139" t="s">
        <v>150</v>
      </c>
      <c r="E15139" s="10">
        <v>43313</v>
      </c>
      <c r="F15139" t="s">
        <v>10</v>
      </c>
      <c r="G15139" s="11">
        <v>1.3408507312064874E-2</v>
      </c>
    </row>
    <row r="15140" spans="1:7" x14ac:dyDescent="0.2">
      <c r="A15140" t="s">
        <v>74</v>
      </c>
      <c r="B15140" t="s">
        <v>76</v>
      </c>
      <c r="C15140" t="s">
        <v>141</v>
      </c>
      <c r="D15140" t="s">
        <v>150</v>
      </c>
      <c r="E15140" s="10">
        <v>43314</v>
      </c>
      <c r="F15140" t="s">
        <v>10</v>
      </c>
      <c r="G15140" s="11">
        <v>1.3633166743764136E-2</v>
      </c>
    </row>
    <row r="15141" spans="1:7" x14ac:dyDescent="0.2">
      <c r="A15141" t="s">
        <v>74</v>
      </c>
      <c r="B15141" t="s">
        <v>76</v>
      </c>
      <c r="C15141" t="s">
        <v>141</v>
      </c>
      <c r="D15141" t="s">
        <v>150</v>
      </c>
      <c r="E15141" s="10">
        <v>43315</v>
      </c>
      <c r="F15141" t="s">
        <v>10</v>
      </c>
      <c r="G15141" s="11">
        <v>1.386699929115803E-2</v>
      </c>
    </row>
    <row r="15142" spans="1:7" x14ac:dyDescent="0.2">
      <c r="A15142" t="s">
        <v>74</v>
      </c>
      <c r="B15142" t="s">
        <v>76</v>
      </c>
      <c r="C15142" t="s">
        <v>141</v>
      </c>
      <c r="D15142" t="s">
        <v>150</v>
      </c>
      <c r="E15142" s="10">
        <v>43318</v>
      </c>
      <c r="F15142" t="s">
        <v>10</v>
      </c>
      <c r="G15142" s="11">
        <v>1.3989935422029563E-2</v>
      </c>
    </row>
    <row r="15143" spans="1:7" x14ac:dyDescent="0.2">
      <c r="A15143" t="s">
        <v>74</v>
      </c>
      <c r="B15143" t="s">
        <v>76</v>
      </c>
      <c r="C15143" t="s">
        <v>141</v>
      </c>
      <c r="D15143" t="s">
        <v>150</v>
      </c>
      <c r="E15143" s="10">
        <v>43319</v>
      </c>
      <c r="F15143" t="s">
        <v>10</v>
      </c>
      <c r="G15143" s="11">
        <v>1.683220893944111E-2</v>
      </c>
    </row>
    <row r="15144" spans="1:7" x14ac:dyDescent="0.2">
      <c r="A15144" t="s">
        <v>74</v>
      </c>
      <c r="B15144" t="s">
        <v>76</v>
      </c>
      <c r="C15144" t="s">
        <v>141</v>
      </c>
      <c r="D15144" t="s">
        <v>150</v>
      </c>
      <c r="E15144" s="10">
        <v>43320</v>
      </c>
      <c r="F15144" t="s">
        <v>10</v>
      </c>
      <c r="G15144" s="11">
        <v>1.6430721322164461E-2</v>
      </c>
    </row>
    <row r="15145" spans="1:7" x14ac:dyDescent="0.2">
      <c r="A15145" t="s">
        <v>74</v>
      </c>
      <c r="B15145" t="s">
        <v>76</v>
      </c>
      <c r="C15145" t="s">
        <v>141</v>
      </c>
      <c r="D15145" t="s">
        <v>150</v>
      </c>
      <c r="E15145" s="10">
        <v>43321</v>
      </c>
      <c r="F15145" t="s">
        <v>10</v>
      </c>
      <c r="G15145" s="11">
        <v>1.6220394883738012E-2</v>
      </c>
    </row>
    <row r="15146" spans="1:7" x14ac:dyDescent="0.2">
      <c r="A15146" t="s">
        <v>74</v>
      </c>
      <c r="B15146" t="s">
        <v>76</v>
      </c>
      <c r="C15146" t="s">
        <v>141</v>
      </c>
      <c r="D15146" t="s">
        <v>150</v>
      </c>
      <c r="E15146" s="10">
        <v>43322</v>
      </c>
      <c r="F15146" t="s">
        <v>10</v>
      </c>
      <c r="G15146" s="11">
        <v>1.6201475332617867E-2</v>
      </c>
    </row>
    <row r="15147" spans="1:7" x14ac:dyDescent="0.2">
      <c r="A15147" t="s">
        <v>74</v>
      </c>
      <c r="B15147" t="s">
        <v>76</v>
      </c>
      <c r="C15147" t="s">
        <v>141</v>
      </c>
      <c r="D15147" t="s">
        <v>150</v>
      </c>
      <c r="E15147" s="10">
        <v>43325</v>
      </c>
      <c r="F15147" t="s">
        <v>10</v>
      </c>
      <c r="G15147" s="11">
        <v>1.6201721041073994E-2</v>
      </c>
    </row>
    <row r="15148" spans="1:7" x14ac:dyDescent="0.2">
      <c r="A15148" t="s">
        <v>74</v>
      </c>
      <c r="B15148" t="s">
        <v>76</v>
      </c>
      <c r="C15148" t="s">
        <v>141</v>
      </c>
      <c r="D15148" t="s">
        <v>150</v>
      </c>
      <c r="E15148" s="10">
        <v>43326</v>
      </c>
      <c r="F15148" t="s">
        <v>10</v>
      </c>
      <c r="G15148" s="11">
        <v>1.5752811691768946E-2</v>
      </c>
    </row>
    <row r="15149" spans="1:7" x14ac:dyDescent="0.2">
      <c r="A15149" t="s">
        <v>74</v>
      </c>
      <c r="B15149" t="s">
        <v>76</v>
      </c>
      <c r="C15149" t="s">
        <v>141</v>
      </c>
      <c r="D15149" t="s">
        <v>150</v>
      </c>
      <c r="E15149" s="10">
        <v>43328</v>
      </c>
      <c r="F15149" t="s">
        <v>10</v>
      </c>
      <c r="G15149" s="11">
        <v>2.2645261496807484E-2</v>
      </c>
    </row>
    <row r="15150" spans="1:7" x14ac:dyDescent="0.2">
      <c r="A15150" t="s">
        <v>74</v>
      </c>
      <c r="B15150" t="s">
        <v>76</v>
      </c>
      <c r="C15150" t="s">
        <v>141</v>
      </c>
      <c r="D15150" t="s">
        <v>150</v>
      </c>
      <c r="E15150" s="10">
        <v>43329</v>
      </c>
      <c r="F15150" t="s">
        <v>10</v>
      </c>
      <c r="G15150" s="11">
        <v>2.2044258613173034E-2</v>
      </c>
    </row>
    <row r="15151" spans="1:7" x14ac:dyDescent="0.2">
      <c r="A15151" t="s">
        <v>74</v>
      </c>
      <c r="B15151" t="s">
        <v>76</v>
      </c>
      <c r="C15151" t="s">
        <v>141</v>
      </c>
      <c r="D15151" t="s">
        <v>150</v>
      </c>
      <c r="E15151" s="10">
        <v>43332</v>
      </c>
      <c r="F15151" t="s">
        <v>10</v>
      </c>
      <c r="G15151" s="11">
        <v>2.2015183112533868E-2</v>
      </c>
    </row>
    <row r="15152" spans="1:7" x14ac:dyDescent="0.2">
      <c r="A15152" t="s">
        <v>74</v>
      </c>
      <c r="B15152" t="s">
        <v>76</v>
      </c>
      <c r="C15152" t="s">
        <v>141</v>
      </c>
      <c r="D15152" t="s">
        <v>150</v>
      </c>
      <c r="E15152" s="10">
        <v>43333</v>
      </c>
      <c r="F15152" t="s">
        <v>10</v>
      </c>
      <c r="G15152" s="11">
        <v>2.0937833435329251E-2</v>
      </c>
    </row>
    <row r="15153" spans="1:7" x14ac:dyDescent="0.2">
      <c r="A15153" t="s">
        <v>74</v>
      </c>
      <c r="B15153" t="s">
        <v>76</v>
      </c>
      <c r="C15153" t="s">
        <v>141</v>
      </c>
      <c r="D15153" t="s">
        <v>150</v>
      </c>
      <c r="E15153" s="10">
        <v>43334</v>
      </c>
      <c r="F15153" t="s">
        <v>10</v>
      </c>
      <c r="G15153" s="11">
        <v>2.0859206729375454E-2</v>
      </c>
    </row>
    <row r="15154" spans="1:7" x14ac:dyDescent="0.2">
      <c r="A15154" t="s">
        <v>74</v>
      </c>
      <c r="B15154" t="s">
        <v>76</v>
      </c>
      <c r="C15154" t="s">
        <v>141</v>
      </c>
      <c r="D15154" t="s">
        <v>150</v>
      </c>
      <c r="E15154" s="10">
        <v>43335</v>
      </c>
      <c r="F15154" t="s">
        <v>10</v>
      </c>
      <c r="G15154" s="11">
        <v>2.0908266517777864E-2</v>
      </c>
    </row>
    <row r="15155" spans="1:7" x14ac:dyDescent="0.2">
      <c r="A15155" t="s">
        <v>74</v>
      </c>
      <c r="B15155" t="s">
        <v>76</v>
      </c>
      <c r="C15155" t="s">
        <v>141</v>
      </c>
      <c r="D15155" t="s">
        <v>150</v>
      </c>
      <c r="E15155" s="10">
        <v>43336</v>
      </c>
      <c r="F15155" t="s">
        <v>10</v>
      </c>
      <c r="G15155" s="11">
        <v>2.0701134289280818E-2</v>
      </c>
    </row>
    <row r="15156" spans="1:7" x14ac:dyDescent="0.2">
      <c r="A15156" t="s">
        <v>74</v>
      </c>
      <c r="B15156" t="s">
        <v>76</v>
      </c>
      <c r="C15156" t="s">
        <v>141</v>
      </c>
      <c r="D15156" t="s">
        <v>150</v>
      </c>
      <c r="E15156" s="10">
        <v>43339</v>
      </c>
      <c r="F15156" t="s">
        <v>10</v>
      </c>
      <c r="G15156" s="11">
        <v>2.0494493477695934E-2</v>
      </c>
    </row>
    <row r="15157" spans="1:7" x14ac:dyDescent="0.2">
      <c r="A15157" t="s">
        <v>74</v>
      </c>
      <c r="B15157" t="s">
        <v>76</v>
      </c>
      <c r="C15157" t="s">
        <v>141</v>
      </c>
      <c r="D15157" t="s">
        <v>150</v>
      </c>
      <c r="E15157" s="10">
        <v>43340</v>
      </c>
      <c r="F15157" t="s">
        <v>10</v>
      </c>
      <c r="G15157" s="11">
        <v>2.7240582945714208E-2</v>
      </c>
    </row>
    <row r="15158" spans="1:7" x14ac:dyDescent="0.2">
      <c r="A15158" t="s">
        <v>74</v>
      </c>
      <c r="B15158" t="s">
        <v>76</v>
      </c>
      <c r="C15158" t="s">
        <v>141</v>
      </c>
      <c r="D15158" t="s">
        <v>150</v>
      </c>
      <c r="E15158" s="10">
        <v>43341</v>
      </c>
      <c r="F15158" t="s">
        <v>10</v>
      </c>
      <c r="G15158" s="11">
        <v>2.6363403757417019E-2</v>
      </c>
    </row>
    <row r="15159" spans="1:7" x14ac:dyDescent="0.2">
      <c r="A15159" t="s">
        <v>74</v>
      </c>
      <c r="B15159" t="s">
        <v>76</v>
      </c>
      <c r="C15159" t="s">
        <v>141</v>
      </c>
      <c r="D15159" t="s">
        <v>150</v>
      </c>
      <c r="E15159" s="10">
        <v>43342</v>
      </c>
      <c r="F15159" t="s">
        <v>10</v>
      </c>
      <c r="G15159" s="11">
        <v>2.7044589500560594E-2</v>
      </c>
    </row>
    <row r="15160" spans="1:7" x14ac:dyDescent="0.2">
      <c r="A15160" t="s">
        <v>74</v>
      </c>
      <c r="B15160" t="s">
        <v>76</v>
      </c>
      <c r="C15160" t="s">
        <v>141</v>
      </c>
      <c r="D15160" t="s">
        <v>150</v>
      </c>
      <c r="E15160" s="10">
        <v>43343</v>
      </c>
      <c r="F15160" t="s">
        <v>10</v>
      </c>
      <c r="G15160" s="11">
        <v>3.7058355726327999E-2</v>
      </c>
    </row>
    <row r="15161" spans="1:7" x14ac:dyDescent="0.2">
      <c r="A15161" t="s">
        <v>74</v>
      </c>
      <c r="B15161" t="s">
        <v>76</v>
      </c>
      <c r="C15161" t="s">
        <v>141</v>
      </c>
      <c r="D15161" t="s">
        <v>150</v>
      </c>
      <c r="E15161" s="10">
        <v>43346</v>
      </c>
      <c r="F15161" t="s">
        <v>10</v>
      </c>
      <c r="G15161" s="11">
        <v>3.6101648901071259E-2</v>
      </c>
    </row>
    <row r="15162" spans="1:7" x14ac:dyDescent="0.2">
      <c r="A15162" t="s">
        <v>74</v>
      </c>
      <c r="B15162" t="s">
        <v>76</v>
      </c>
      <c r="C15162" t="s">
        <v>141</v>
      </c>
      <c r="D15162" t="s">
        <v>150</v>
      </c>
      <c r="E15162" s="10">
        <v>43347</v>
      </c>
      <c r="F15162" t="s">
        <v>10</v>
      </c>
      <c r="G15162" s="11">
        <v>4.1980469421855265E-2</v>
      </c>
    </row>
    <row r="15163" spans="1:7" x14ac:dyDescent="0.2">
      <c r="A15163" t="s">
        <v>74</v>
      </c>
      <c r="B15163" t="s">
        <v>76</v>
      </c>
      <c r="C15163" t="s">
        <v>141</v>
      </c>
      <c r="D15163" t="s">
        <v>150</v>
      </c>
      <c r="E15163" s="10">
        <v>43348</v>
      </c>
      <c r="F15163" t="s">
        <v>10</v>
      </c>
      <c r="G15163" s="11">
        <v>4.3536541074372381E-2</v>
      </c>
    </row>
    <row r="15164" spans="1:7" x14ac:dyDescent="0.2">
      <c r="A15164" t="s">
        <v>74</v>
      </c>
      <c r="B15164" t="s">
        <v>76</v>
      </c>
      <c r="C15164" t="s">
        <v>141</v>
      </c>
      <c r="D15164" t="s">
        <v>150</v>
      </c>
      <c r="E15164" s="10">
        <v>43349</v>
      </c>
      <c r="F15164" t="s">
        <v>10</v>
      </c>
      <c r="G15164" s="11">
        <v>4.5208013798440493E-2</v>
      </c>
    </row>
    <row r="15165" spans="1:7" x14ac:dyDescent="0.2">
      <c r="A15165" t="s">
        <v>74</v>
      </c>
      <c r="B15165" t="s">
        <v>76</v>
      </c>
      <c r="C15165" t="s">
        <v>141</v>
      </c>
      <c r="D15165" t="s">
        <v>150</v>
      </c>
      <c r="E15165" s="10">
        <v>43350</v>
      </c>
      <c r="F15165" t="s">
        <v>10</v>
      </c>
      <c r="G15165" s="11">
        <v>4.5140607778648839E-2</v>
      </c>
    </row>
    <row r="15166" spans="1:7" x14ac:dyDescent="0.2">
      <c r="A15166" t="s">
        <v>74</v>
      </c>
      <c r="B15166" t="s">
        <v>76</v>
      </c>
      <c r="C15166" t="s">
        <v>141</v>
      </c>
      <c r="D15166" t="s">
        <v>150</v>
      </c>
      <c r="E15166" s="10">
        <v>43353</v>
      </c>
      <c r="F15166" t="s">
        <v>10</v>
      </c>
      <c r="G15166" s="11">
        <v>4.5356421705928303E-2</v>
      </c>
    </row>
    <row r="15167" spans="1:7" x14ac:dyDescent="0.2">
      <c r="A15167" t="s">
        <v>74</v>
      </c>
      <c r="B15167" t="s">
        <v>76</v>
      </c>
      <c r="C15167" t="s">
        <v>141</v>
      </c>
      <c r="D15167" t="s">
        <v>150</v>
      </c>
      <c r="E15167" s="10">
        <v>43354</v>
      </c>
      <c r="F15167" t="s">
        <v>10</v>
      </c>
      <c r="G15167" s="11">
        <v>4.4821842008261087E-2</v>
      </c>
    </row>
    <row r="15168" spans="1:7" x14ac:dyDescent="0.2">
      <c r="A15168" t="s">
        <v>74</v>
      </c>
      <c r="B15168" t="s">
        <v>76</v>
      </c>
      <c r="C15168" t="s">
        <v>141</v>
      </c>
      <c r="D15168" t="s">
        <v>150</v>
      </c>
      <c r="E15168" s="10">
        <v>43355</v>
      </c>
      <c r="F15168" t="s">
        <v>10</v>
      </c>
      <c r="G15168" s="11">
        <v>4.501464124348533E-2</v>
      </c>
    </row>
    <row r="15169" spans="1:7" x14ac:dyDescent="0.2">
      <c r="A15169" t="s">
        <v>74</v>
      </c>
      <c r="B15169" t="s">
        <v>76</v>
      </c>
      <c r="C15169" t="s">
        <v>141</v>
      </c>
      <c r="D15169" t="s">
        <v>150</v>
      </c>
      <c r="E15169" s="10">
        <v>43356</v>
      </c>
      <c r="F15169" t="s">
        <v>10</v>
      </c>
      <c r="G15169" s="11">
        <v>4.5261740910151782E-2</v>
      </c>
    </row>
    <row r="15170" spans="1:7" x14ac:dyDescent="0.2">
      <c r="A15170" t="s">
        <v>74</v>
      </c>
      <c r="B15170" t="s">
        <v>76</v>
      </c>
      <c r="C15170" t="s">
        <v>141</v>
      </c>
      <c r="D15170" t="s">
        <v>150</v>
      </c>
      <c r="E15170" s="10">
        <v>43357</v>
      </c>
      <c r="F15170" t="s">
        <v>10</v>
      </c>
      <c r="G15170" s="11">
        <v>4.4615743813194372E-2</v>
      </c>
    </row>
    <row r="15171" spans="1:7" x14ac:dyDescent="0.2">
      <c r="A15171" t="s">
        <v>74</v>
      </c>
      <c r="B15171" t="s">
        <v>76</v>
      </c>
      <c r="C15171" t="s">
        <v>141</v>
      </c>
      <c r="D15171" t="s">
        <v>150</v>
      </c>
      <c r="E15171" s="10">
        <v>43360</v>
      </c>
      <c r="F15171" t="s">
        <v>10</v>
      </c>
      <c r="G15171" s="11">
        <v>4.4411912485450823E-2</v>
      </c>
    </row>
    <row r="15172" spans="1:7" x14ac:dyDescent="0.2">
      <c r="A15172" t="s">
        <v>74</v>
      </c>
      <c r="B15172" t="s">
        <v>76</v>
      </c>
      <c r="C15172" t="s">
        <v>141</v>
      </c>
      <c r="D15172" t="s">
        <v>150</v>
      </c>
      <c r="E15172" s="10">
        <v>43361</v>
      </c>
      <c r="F15172" t="s">
        <v>10</v>
      </c>
      <c r="G15172" s="11">
        <v>4.3759859414721498E-2</v>
      </c>
    </row>
    <row r="15173" spans="1:7" x14ac:dyDescent="0.2">
      <c r="A15173" t="s">
        <v>74</v>
      </c>
      <c r="B15173" t="s">
        <v>76</v>
      </c>
      <c r="C15173" t="s">
        <v>141</v>
      </c>
      <c r="D15173" t="s">
        <v>150</v>
      </c>
      <c r="E15173" s="10">
        <v>43362</v>
      </c>
      <c r="F15173" t="s">
        <v>10</v>
      </c>
      <c r="G15173" s="11">
        <v>0</v>
      </c>
    </row>
    <row r="15174" spans="1:7" x14ac:dyDescent="0.2">
      <c r="A15174" t="s">
        <v>74</v>
      </c>
      <c r="B15174" t="s">
        <v>76</v>
      </c>
      <c r="C15174" t="s">
        <v>141</v>
      </c>
      <c r="D15174" t="s">
        <v>150</v>
      </c>
      <c r="E15174" s="10">
        <v>43363</v>
      </c>
      <c r="F15174" t="s">
        <v>10</v>
      </c>
      <c r="G15174" s="11">
        <v>0</v>
      </c>
    </row>
    <row r="15175" spans="1:7" x14ac:dyDescent="0.2">
      <c r="A15175" t="s">
        <v>74</v>
      </c>
      <c r="B15175" t="s">
        <v>76</v>
      </c>
      <c r="C15175" t="s">
        <v>141</v>
      </c>
      <c r="D15175" t="s">
        <v>150</v>
      </c>
      <c r="E15175" s="10">
        <v>43364</v>
      </c>
      <c r="F15175" t="s">
        <v>10</v>
      </c>
      <c r="G15175" s="11">
        <v>0</v>
      </c>
    </row>
    <row r="15176" spans="1:7" x14ac:dyDescent="0.2">
      <c r="A15176" t="s">
        <v>74</v>
      </c>
      <c r="B15176" t="s">
        <v>76</v>
      </c>
      <c r="C15176" t="s">
        <v>141</v>
      </c>
      <c r="D15176" t="s">
        <v>150</v>
      </c>
      <c r="E15176" s="10">
        <v>43367</v>
      </c>
      <c r="F15176" t="s">
        <v>10</v>
      </c>
      <c r="G15176" s="11">
        <v>0</v>
      </c>
    </row>
    <row r="15177" spans="1:7" x14ac:dyDescent="0.2">
      <c r="A15177" t="s">
        <v>74</v>
      </c>
      <c r="B15177" t="s">
        <v>76</v>
      </c>
      <c r="C15177" t="s">
        <v>141</v>
      </c>
      <c r="D15177" t="s">
        <v>150</v>
      </c>
      <c r="E15177" s="10">
        <v>43368</v>
      </c>
      <c r="F15177" t="s">
        <v>10</v>
      </c>
      <c r="G15177" s="11">
        <v>0</v>
      </c>
    </row>
    <row r="15178" spans="1:7" x14ac:dyDescent="0.2">
      <c r="A15178" t="s">
        <v>74</v>
      </c>
      <c r="B15178" t="s">
        <v>76</v>
      </c>
      <c r="C15178" t="s">
        <v>141</v>
      </c>
      <c r="D15178" t="s">
        <v>150</v>
      </c>
      <c r="E15178" s="10">
        <v>43369</v>
      </c>
      <c r="F15178" t="s">
        <v>10</v>
      </c>
      <c r="G15178" s="11">
        <v>0</v>
      </c>
    </row>
    <row r="15179" spans="1:7" x14ac:dyDescent="0.2">
      <c r="A15179" t="s">
        <v>74</v>
      </c>
      <c r="B15179" t="s">
        <v>76</v>
      </c>
      <c r="C15179" t="s">
        <v>141</v>
      </c>
      <c r="D15179" t="s">
        <v>150</v>
      </c>
      <c r="E15179" s="10">
        <v>43370</v>
      </c>
      <c r="F15179" t="s">
        <v>10</v>
      </c>
      <c r="G15179" s="11">
        <v>0</v>
      </c>
    </row>
    <row r="15180" spans="1:7" x14ac:dyDescent="0.2">
      <c r="A15180" t="s">
        <v>74</v>
      </c>
      <c r="B15180" t="s">
        <v>76</v>
      </c>
      <c r="C15180" t="s">
        <v>141</v>
      </c>
      <c r="D15180" t="s">
        <v>150</v>
      </c>
      <c r="E15180" s="10">
        <v>43371</v>
      </c>
      <c r="F15180" t="s">
        <v>10</v>
      </c>
      <c r="G15180" s="11">
        <v>0</v>
      </c>
    </row>
    <row r="15181" spans="1:7" x14ac:dyDescent="0.2">
      <c r="A15181" t="s">
        <v>74</v>
      </c>
      <c r="B15181" t="s">
        <v>76</v>
      </c>
      <c r="C15181" t="s">
        <v>141</v>
      </c>
      <c r="D15181" t="s">
        <v>150</v>
      </c>
      <c r="E15181" s="10">
        <v>43374</v>
      </c>
      <c r="F15181" t="s">
        <v>10</v>
      </c>
      <c r="G15181" s="11">
        <v>0</v>
      </c>
    </row>
    <row r="15182" spans="1:7" x14ac:dyDescent="0.2">
      <c r="A15182" t="s">
        <v>74</v>
      </c>
      <c r="B15182" t="s">
        <v>76</v>
      </c>
      <c r="C15182" t="s">
        <v>141</v>
      </c>
      <c r="D15182" t="s">
        <v>150</v>
      </c>
      <c r="E15182" s="10">
        <v>43375</v>
      </c>
      <c r="F15182" t="s">
        <v>10</v>
      </c>
      <c r="G15182" s="11">
        <v>0</v>
      </c>
    </row>
    <row r="15183" spans="1:7" x14ac:dyDescent="0.2">
      <c r="A15183" t="s">
        <v>74</v>
      </c>
      <c r="B15183" t="s">
        <v>76</v>
      </c>
      <c r="C15183" t="s">
        <v>141</v>
      </c>
      <c r="D15183" t="s">
        <v>150</v>
      </c>
      <c r="E15183" s="10">
        <v>43376</v>
      </c>
      <c r="F15183" t="s">
        <v>10</v>
      </c>
      <c r="G15183" s="11">
        <v>0</v>
      </c>
    </row>
    <row r="15184" spans="1:7" x14ac:dyDescent="0.2">
      <c r="A15184" t="s">
        <v>74</v>
      </c>
      <c r="B15184" t="s">
        <v>76</v>
      </c>
      <c r="C15184" t="s">
        <v>141</v>
      </c>
      <c r="D15184" t="s">
        <v>150</v>
      </c>
      <c r="E15184" s="10">
        <v>43377</v>
      </c>
      <c r="F15184" t="s">
        <v>10</v>
      </c>
      <c r="G15184" s="11">
        <v>0</v>
      </c>
    </row>
    <row r="15185" spans="1:7" x14ac:dyDescent="0.2">
      <c r="A15185" t="s">
        <v>74</v>
      </c>
      <c r="B15185" t="s">
        <v>76</v>
      </c>
      <c r="C15185" t="s">
        <v>141</v>
      </c>
      <c r="D15185" t="s">
        <v>150</v>
      </c>
      <c r="E15185" s="10">
        <v>43378</v>
      </c>
      <c r="F15185" t="s">
        <v>10</v>
      </c>
      <c r="G15185" s="11">
        <v>0</v>
      </c>
    </row>
    <row r="15186" spans="1:7" x14ac:dyDescent="0.2">
      <c r="A15186" t="s">
        <v>74</v>
      </c>
      <c r="B15186" t="s">
        <v>76</v>
      </c>
      <c r="C15186" t="s">
        <v>141</v>
      </c>
      <c r="D15186" t="s">
        <v>150</v>
      </c>
      <c r="E15186" s="10">
        <v>43381</v>
      </c>
      <c r="F15186" t="s">
        <v>10</v>
      </c>
      <c r="G15186" s="11">
        <v>0</v>
      </c>
    </row>
    <row r="15187" spans="1:7" x14ac:dyDescent="0.2">
      <c r="A15187" t="s">
        <v>74</v>
      </c>
      <c r="B15187" t="s">
        <v>76</v>
      </c>
      <c r="C15187" t="s">
        <v>141</v>
      </c>
      <c r="D15187" t="s">
        <v>150</v>
      </c>
      <c r="E15187" s="10">
        <v>43382</v>
      </c>
      <c r="F15187" t="s">
        <v>10</v>
      </c>
      <c r="G15187" s="11">
        <v>0</v>
      </c>
    </row>
    <row r="15188" spans="1:7" x14ac:dyDescent="0.2">
      <c r="A15188" t="s">
        <v>74</v>
      </c>
      <c r="B15188" t="s">
        <v>76</v>
      </c>
      <c r="C15188" t="s">
        <v>141</v>
      </c>
      <c r="D15188" t="s">
        <v>150</v>
      </c>
      <c r="E15188" s="10">
        <v>43383</v>
      </c>
      <c r="F15188" t="s">
        <v>10</v>
      </c>
      <c r="G15188" s="11">
        <v>0</v>
      </c>
    </row>
    <row r="15189" spans="1:7" x14ac:dyDescent="0.2">
      <c r="A15189" t="s">
        <v>74</v>
      </c>
      <c r="B15189" t="s">
        <v>76</v>
      </c>
      <c r="C15189" t="s">
        <v>141</v>
      </c>
      <c r="D15189" t="s">
        <v>150</v>
      </c>
      <c r="E15189" s="10">
        <v>43384</v>
      </c>
      <c r="F15189" t="s">
        <v>10</v>
      </c>
      <c r="G15189" s="11">
        <v>0</v>
      </c>
    </row>
    <row r="15190" spans="1:7" x14ac:dyDescent="0.2">
      <c r="A15190" t="s">
        <v>74</v>
      </c>
      <c r="B15190" t="s">
        <v>76</v>
      </c>
      <c r="C15190" t="s">
        <v>141</v>
      </c>
      <c r="D15190" t="s">
        <v>150</v>
      </c>
      <c r="E15190" s="10">
        <v>43385</v>
      </c>
      <c r="F15190" t="s">
        <v>10</v>
      </c>
      <c r="G15190" s="11">
        <v>0</v>
      </c>
    </row>
    <row r="15191" spans="1:7" x14ac:dyDescent="0.2">
      <c r="A15191" t="s">
        <v>74</v>
      </c>
      <c r="B15191" t="s">
        <v>76</v>
      </c>
      <c r="C15191" t="s">
        <v>141</v>
      </c>
      <c r="D15191" t="s">
        <v>150</v>
      </c>
      <c r="E15191" s="10">
        <v>43388</v>
      </c>
      <c r="F15191" t="s">
        <v>10</v>
      </c>
      <c r="G15191" s="11">
        <v>0</v>
      </c>
    </row>
    <row r="15192" spans="1:7" x14ac:dyDescent="0.2">
      <c r="A15192" t="s">
        <v>74</v>
      </c>
      <c r="B15192" t="s">
        <v>76</v>
      </c>
      <c r="C15192" t="s">
        <v>141</v>
      </c>
      <c r="D15192" t="s">
        <v>150</v>
      </c>
      <c r="E15192" s="10">
        <v>43389</v>
      </c>
      <c r="F15192" t="s">
        <v>10</v>
      </c>
      <c r="G15192" s="11">
        <v>0</v>
      </c>
    </row>
    <row r="15193" spans="1:7" x14ac:dyDescent="0.2">
      <c r="A15193" t="s">
        <v>74</v>
      </c>
      <c r="B15193" t="s">
        <v>76</v>
      </c>
      <c r="C15193" t="s">
        <v>141</v>
      </c>
      <c r="D15193" t="s">
        <v>150</v>
      </c>
      <c r="E15193" s="10">
        <v>43390</v>
      </c>
      <c r="F15193" t="s">
        <v>10</v>
      </c>
      <c r="G15193" s="11">
        <v>0</v>
      </c>
    </row>
    <row r="15194" spans="1:7" x14ac:dyDescent="0.2">
      <c r="A15194" t="s">
        <v>74</v>
      </c>
      <c r="B15194" t="s">
        <v>76</v>
      </c>
      <c r="C15194" t="s">
        <v>141</v>
      </c>
      <c r="D15194" t="s">
        <v>150</v>
      </c>
      <c r="E15194" s="10">
        <v>43391</v>
      </c>
      <c r="F15194" t="s">
        <v>10</v>
      </c>
      <c r="G15194" s="11">
        <v>0</v>
      </c>
    </row>
    <row r="15195" spans="1:7" x14ac:dyDescent="0.2">
      <c r="A15195" t="s">
        <v>74</v>
      </c>
      <c r="B15195" t="s">
        <v>76</v>
      </c>
      <c r="C15195" t="s">
        <v>141</v>
      </c>
      <c r="D15195" t="s">
        <v>150</v>
      </c>
      <c r="E15195" s="10">
        <v>43392</v>
      </c>
      <c r="F15195" t="s">
        <v>10</v>
      </c>
      <c r="G15195" s="11">
        <v>0</v>
      </c>
    </row>
    <row r="15196" spans="1:7" x14ac:dyDescent="0.2">
      <c r="A15196" t="s">
        <v>74</v>
      </c>
      <c r="B15196" t="s">
        <v>76</v>
      </c>
      <c r="C15196" t="s">
        <v>141</v>
      </c>
      <c r="D15196" t="s">
        <v>150</v>
      </c>
      <c r="E15196" s="10">
        <v>43395</v>
      </c>
      <c r="F15196" t="s">
        <v>10</v>
      </c>
      <c r="G15196" s="11">
        <v>0</v>
      </c>
    </row>
    <row r="15197" spans="1:7" x14ac:dyDescent="0.2">
      <c r="A15197" t="s">
        <v>74</v>
      </c>
      <c r="B15197" t="s">
        <v>76</v>
      </c>
      <c r="C15197" t="s">
        <v>141</v>
      </c>
      <c r="D15197" t="s">
        <v>150</v>
      </c>
      <c r="E15197" s="10">
        <v>43396</v>
      </c>
      <c r="F15197" t="s">
        <v>10</v>
      </c>
      <c r="G15197" s="11">
        <v>0</v>
      </c>
    </row>
    <row r="15198" spans="1:7" x14ac:dyDescent="0.2">
      <c r="A15198" t="s">
        <v>74</v>
      </c>
      <c r="B15198" t="s">
        <v>76</v>
      </c>
      <c r="C15198" t="s">
        <v>141</v>
      </c>
      <c r="D15198" t="s">
        <v>150</v>
      </c>
      <c r="E15198" s="10">
        <v>43397</v>
      </c>
      <c r="F15198" t="s">
        <v>10</v>
      </c>
      <c r="G15198" s="11">
        <v>0</v>
      </c>
    </row>
    <row r="15199" spans="1:7" x14ac:dyDescent="0.2">
      <c r="A15199" t="s">
        <v>74</v>
      </c>
      <c r="B15199" t="s">
        <v>76</v>
      </c>
      <c r="C15199" t="s">
        <v>141</v>
      </c>
      <c r="D15199" t="s">
        <v>150</v>
      </c>
      <c r="E15199" s="10">
        <v>43398</v>
      </c>
      <c r="F15199" t="s">
        <v>10</v>
      </c>
      <c r="G15199" s="11">
        <v>0</v>
      </c>
    </row>
    <row r="15200" spans="1:7" x14ac:dyDescent="0.2">
      <c r="A15200" t="s">
        <v>74</v>
      </c>
      <c r="B15200" t="s">
        <v>76</v>
      </c>
      <c r="C15200" t="s">
        <v>141</v>
      </c>
      <c r="D15200" t="s">
        <v>150</v>
      </c>
      <c r="E15200" s="10">
        <v>43399</v>
      </c>
      <c r="F15200" t="s">
        <v>10</v>
      </c>
      <c r="G15200" s="11">
        <v>0</v>
      </c>
    </row>
    <row r="15201" spans="1:7" x14ac:dyDescent="0.2">
      <c r="A15201" t="s">
        <v>74</v>
      </c>
      <c r="B15201" t="s">
        <v>76</v>
      </c>
      <c r="C15201" t="s">
        <v>141</v>
      </c>
      <c r="D15201" t="s">
        <v>150</v>
      </c>
      <c r="E15201" s="10">
        <v>43402</v>
      </c>
      <c r="F15201" t="s">
        <v>10</v>
      </c>
      <c r="G15201" s="11">
        <v>0</v>
      </c>
    </row>
    <row r="15202" spans="1:7" x14ac:dyDescent="0.2">
      <c r="A15202" t="s">
        <v>74</v>
      </c>
      <c r="B15202" t="s">
        <v>76</v>
      </c>
      <c r="C15202" t="s">
        <v>141</v>
      </c>
      <c r="D15202" t="s">
        <v>150</v>
      </c>
      <c r="E15202" s="10">
        <v>43403</v>
      </c>
      <c r="F15202" t="s">
        <v>10</v>
      </c>
      <c r="G15202" s="11">
        <v>0</v>
      </c>
    </row>
    <row r="15203" spans="1:7" x14ac:dyDescent="0.2">
      <c r="A15203" t="s">
        <v>74</v>
      </c>
      <c r="B15203" t="s">
        <v>76</v>
      </c>
      <c r="C15203" t="s">
        <v>141</v>
      </c>
      <c r="D15203" t="s">
        <v>150</v>
      </c>
      <c r="E15203" s="10">
        <v>43404</v>
      </c>
      <c r="F15203" t="s">
        <v>10</v>
      </c>
      <c r="G15203" s="11">
        <v>0</v>
      </c>
    </row>
    <row r="15204" spans="1:7" x14ac:dyDescent="0.2">
      <c r="A15204" t="s">
        <v>74</v>
      </c>
      <c r="B15204" t="s">
        <v>76</v>
      </c>
      <c r="C15204" t="s">
        <v>141</v>
      </c>
      <c r="D15204" t="s">
        <v>150</v>
      </c>
      <c r="E15204" s="10">
        <v>43406</v>
      </c>
      <c r="F15204" t="s">
        <v>10</v>
      </c>
      <c r="G15204" s="11">
        <v>0</v>
      </c>
    </row>
    <row r="15205" spans="1:7" x14ac:dyDescent="0.2">
      <c r="A15205" t="s">
        <v>74</v>
      </c>
      <c r="B15205" t="s">
        <v>76</v>
      </c>
      <c r="C15205" t="s">
        <v>141</v>
      </c>
      <c r="D15205" t="s">
        <v>150</v>
      </c>
      <c r="E15205" s="10">
        <v>43409</v>
      </c>
      <c r="F15205" t="s">
        <v>10</v>
      </c>
      <c r="G15205" s="11">
        <v>0</v>
      </c>
    </row>
    <row r="15206" spans="1:7" x14ac:dyDescent="0.2">
      <c r="A15206" t="s">
        <v>74</v>
      </c>
      <c r="B15206" t="s">
        <v>76</v>
      </c>
      <c r="C15206" t="s">
        <v>141</v>
      </c>
      <c r="D15206" t="s">
        <v>150</v>
      </c>
      <c r="E15206" s="10">
        <v>43410</v>
      </c>
      <c r="F15206" t="s">
        <v>10</v>
      </c>
      <c r="G15206" s="11">
        <v>0</v>
      </c>
    </row>
    <row r="15207" spans="1:7" x14ac:dyDescent="0.2">
      <c r="A15207" t="s">
        <v>74</v>
      </c>
      <c r="B15207" t="s">
        <v>76</v>
      </c>
      <c r="C15207" t="s">
        <v>141</v>
      </c>
      <c r="D15207" t="s">
        <v>150</v>
      </c>
      <c r="E15207" s="10">
        <v>43411</v>
      </c>
      <c r="F15207" t="s">
        <v>10</v>
      </c>
      <c r="G15207" s="11">
        <v>0</v>
      </c>
    </row>
    <row r="15208" spans="1:7" x14ac:dyDescent="0.2">
      <c r="A15208" t="s">
        <v>74</v>
      </c>
      <c r="B15208" t="s">
        <v>76</v>
      </c>
      <c r="C15208" t="s">
        <v>141</v>
      </c>
      <c r="D15208" t="s">
        <v>150</v>
      </c>
      <c r="E15208" s="10">
        <v>43412</v>
      </c>
      <c r="F15208" t="s">
        <v>10</v>
      </c>
      <c r="G15208" s="11">
        <v>0</v>
      </c>
    </row>
    <row r="15209" spans="1:7" x14ac:dyDescent="0.2">
      <c r="A15209" t="s">
        <v>74</v>
      </c>
      <c r="B15209" t="s">
        <v>76</v>
      </c>
      <c r="C15209" t="s">
        <v>141</v>
      </c>
      <c r="D15209" t="s">
        <v>150</v>
      </c>
      <c r="E15209" s="10">
        <v>43413</v>
      </c>
      <c r="F15209" t="s">
        <v>10</v>
      </c>
      <c r="G15209" s="11">
        <v>0</v>
      </c>
    </row>
    <row r="15210" spans="1:7" x14ac:dyDescent="0.2">
      <c r="A15210" t="s">
        <v>74</v>
      </c>
      <c r="B15210" t="s">
        <v>76</v>
      </c>
      <c r="C15210" t="s">
        <v>141</v>
      </c>
      <c r="D15210" t="s">
        <v>150</v>
      </c>
      <c r="E15210" s="10">
        <v>43416</v>
      </c>
      <c r="F15210" t="s">
        <v>10</v>
      </c>
      <c r="G15210" s="11">
        <v>0</v>
      </c>
    </row>
    <row r="15211" spans="1:7" x14ac:dyDescent="0.2">
      <c r="A15211" t="s">
        <v>74</v>
      </c>
      <c r="B15211" t="s">
        <v>76</v>
      </c>
      <c r="C15211" t="s">
        <v>141</v>
      </c>
      <c r="D15211" t="s">
        <v>150</v>
      </c>
      <c r="E15211" s="10">
        <v>43417</v>
      </c>
      <c r="F15211" t="s">
        <v>10</v>
      </c>
      <c r="G15211" s="11">
        <v>0</v>
      </c>
    </row>
    <row r="15212" spans="1:7" x14ac:dyDescent="0.2">
      <c r="A15212" t="s">
        <v>74</v>
      </c>
      <c r="B15212" t="s">
        <v>76</v>
      </c>
      <c r="C15212" t="s">
        <v>141</v>
      </c>
      <c r="D15212" t="s">
        <v>150</v>
      </c>
      <c r="E15212" s="10">
        <v>43418</v>
      </c>
      <c r="F15212" t="s">
        <v>10</v>
      </c>
      <c r="G15212" s="11">
        <v>0</v>
      </c>
    </row>
    <row r="15213" spans="1:7" x14ac:dyDescent="0.2">
      <c r="A15213" t="s">
        <v>74</v>
      </c>
      <c r="B15213" t="s">
        <v>76</v>
      </c>
      <c r="C15213" t="s">
        <v>141</v>
      </c>
      <c r="D15213" t="s">
        <v>150</v>
      </c>
      <c r="E15213" s="10">
        <v>43419</v>
      </c>
      <c r="F15213" t="s">
        <v>10</v>
      </c>
      <c r="G15213" s="11">
        <v>0</v>
      </c>
    </row>
    <row r="15214" spans="1:7" x14ac:dyDescent="0.2">
      <c r="A15214" t="s">
        <v>74</v>
      </c>
      <c r="B15214" t="s">
        <v>76</v>
      </c>
      <c r="C15214" t="s">
        <v>141</v>
      </c>
      <c r="D15214" t="s">
        <v>150</v>
      </c>
      <c r="E15214" s="10">
        <v>43420</v>
      </c>
      <c r="F15214" t="s">
        <v>10</v>
      </c>
      <c r="G15214" s="11">
        <v>0</v>
      </c>
    </row>
    <row r="15215" spans="1:7" x14ac:dyDescent="0.2">
      <c r="A15215" t="s">
        <v>74</v>
      </c>
      <c r="B15215" t="s">
        <v>76</v>
      </c>
      <c r="C15215" t="s">
        <v>141</v>
      </c>
      <c r="D15215" t="s">
        <v>150</v>
      </c>
      <c r="E15215" s="10">
        <v>43423</v>
      </c>
      <c r="F15215" t="s">
        <v>10</v>
      </c>
      <c r="G15215" s="11">
        <v>0</v>
      </c>
    </row>
    <row r="15216" spans="1:7" x14ac:dyDescent="0.2">
      <c r="A15216" t="s">
        <v>74</v>
      </c>
      <c r="B15216" t="s">
        <v>76</v>
      </c>
      <c r="C15216" t="s">
        <v>141</v>
      </c>
      <c r="D15216" t="s">
        <v>150</v>
      </c>
      <c r="E15216" s="10">
        <v>43424</v>
      </c>
      <c r="F15216" t="s">
        <v>10</v>
      </c>
      <c r="G15216" s="11">
        <v>0</v>
      </c>
    </row>
    <row r="15217" spans="1:7" x14ac:dyDescent="0.2">
      <c r="A15217" t="s">
        <v>74</v>
      </c>
      <c r="B15217" t="s">
        <v>76</v>
      </c>
      <c r="C15217" t="s">
        <v>141</v>
      </c>
      <c r="D15217" t="s">
        <v>150</v>
      </c>
      <c r="E15217" s="10">
        <v>43425</v>
      </c>
      <c r="F15217" t="s">
        <v>10</v>
      </c>
      <c r="G15217" s="11">
        <v>0</v>
      </c>
    </row>
    <row r="15218" spans="1:7" x14ac:dyDescent="0.2">
      <c r="A15218" t="s">
        <v>74</v>
      </c>
      <c r="B15218" t="s">
        <v>76</v>
      </c>
      <c r="C15218" t="s">
        <v>141</v>
      </c>
      <c r="D15218" t="s">
        <v>150</v>
      </c>
      <c r="E15218" s="10">
        <v>43426</v>
      </c>
      <c r="F15218" t="s">
        <v>10</v>
      </c>
      <c r="G15218" s="11">
        <v>0</v>
      </c>
    </row>
    <row r="15219" spans="1:7" x14ac:dyDescent="0.2">
      <c r="A15219" t="s">
        <v>74</v>
      </c>
      <c r="B15219" t="s">
        <v>76</v>
      </c>
      <c r="C15219" t="s">
        <v>141</v>
      </c>
      <c r="D15219" t="s">
        <v>150</v>
      </c>
      <c r="E15219" s="10">
        <v>43427</v>
      </c>
      <c r="F15219" t="s">
        <v>10</v>
      </c>
      <c r="G15219" s="11">
        <v>0</v>
      </c>
    </row>
    <row r="15220" spans="1:7" x14ac:dyDescent="0.2">
      <c r="A15220" t="s">
        <v>74</v>
      </c>
      <c r="B15220" t="s">
        <v>76</v>
      </c>
      <c r="C15220" t="s">
        <v>141</v>
      </c>
      <c r="D15220" t="s">
        <v>150</v>
      </c>
      <c r="E15220" s="10">
        <v>43430</v>
      </c>
      <c r="F15220" t="s">
        <v>10</v>
      </c>
      <c r="G15220" s="11">
        <v>0</v>
      </c>
    </row>
    <row r="15221" spans="1:7" x14ac:dyDescent="0.2">
      <c r="A15221" t="s">
        <v>74</v>
      </c>
      <c r="B15221" t="s">
        <v>76</v>
      </c>
      <c r="C15221" t="s">
        <v>141</v>
      </c>
      <c r="D15221" t="s">
        <v>150</v>
      </c>
      <c r="E15221" s="10">
        <v>43431</v>
      </c>
      <c r="F15221" t="s">
        <v>10</v>
      </c>
      <c r="G15221" s="11">
        <v>0</v>
      </c>
    </row>
    <row r="15222" spans="1:7" x14ac:dyDescent="0.2">
      <c r="A15222" t="s">
        <v>74</v>
      </c>
      <c r="B15222" t="s">
        <v>76</v>
      </c>
      <c r="C15222" t="s">
        <v>141</v>
      </c>
      <c r="D15222" t="s">
        <v>150</v>
      </c>
      <c r="E15222" s="10">
        <v>43432</v>
      </c>
      <c r="F15222" t="s">
        <v>10</v>
      </c>
      <c r="G15222" s="11">
        <v>0</v>
      </c>
    </row>
    <row r="15223" spans="1:7" x14ac:dyDescent="0.2">
      <c r="A15223" t="s">
        <v>74</v>
      </c>
      <c r="B15223" t="s">
        <v>76</v>
      </c>
      <c r="C15223" t="s">
        <v>141</v>
      </c>
      <c r="D15223" t="s">
        <v>150</v>
      </c>
      <c r="E15223" s="10">
        <v>43433</v>
      </c>
      <c r="F15223" t="s">
        <v>10</v>
      </c>
      <c r="G15223" s="11">
        <v>0</v>
      </c>
    </row>
    <row r="15224" spans="1:7" x14ac:dyDescent="0.2">
      <c r="A15224" t="s">
        <v>74</v>
      </c>
      <c r="B15224" t="s">
        <v>76</v>
      </c>
      <c r="C15224" t="s">
        <v>141</v>
      </c>
      <c r="D15224" t="s">
        <v>150</v>
      </c>
      <c r="E15224" s="10">
        <v>43434</v>
      </c>
      <c r="F15224" t="s">
        <v>10</v>
      </c>
      <c r="G15224" s="11">
        <v>0</v>
      </c>
    </row>
    <row r="15225" spans="1:7" x14ac:dyDescent="0.2">
      <c r="A15225" t="s">
        <v>74</v>
      </c>
      <c r="B15225" t="s">
        <v>76</v>
      </c>
      <c r="C15225" t="s">
        <v>141</v>
      </c>
      <c r="D15225" t="s">
        <v>150</v>
      </c>
      <c r="E15225" s="10">
        <v>43437</v>
      </c>
      <c r="F15225" t="s">
        <v>10</v>
      </c>
      <c r="G15225" s="11">
        <v>0</v>
      </c>
    </row>
    <row r="15226" spans="1:7" x14ac:dyDescent="0.2">
      <c r="A15226" t="s">
        <v>74</v>
      </c>
      <c r="B15226" t="s">
        <v>76</v>
      </c>
      <c r="C15226" t="s">
        <v>141</v>
      </c>
      <c r="D15226" t="s">
        <v>150</v>
      </c>
      <c r="E15226" s="10">
        <v>43438</v>
      </c>
      <c r="F15226" t="s">
        <v>10</v>
      </c>
      <c r="G15226" s="11">
        <v>0</v>
      </c>
    </row>
    <row r="15227" spans="1:7" x14ac:dyDescent="0.2">
      <c r="A15227" t="s">
        <v>74</v>
      </c>
      <c r="B15227" t="s">
        <v>76</v>
      </c>
      <c r="C15227" t="s">
        <v>141</v>
      </c>
      <c r="D15227" t="s">
        <v>150</v>
      </c>
      <c r="E15227" s="10">
        <v>43439</v>
      </c>
      <c r="F15227" t="s">
        <v>10</v>
      </c>
      <c r="G15227" s="11">
        <v>0</v>
      </c>
    </row>
    <row r="15228" spans="1:7" x14ac:dyDescent="0.2">
      <c r="A15228" t="s">
        <v>74</v>
      </c>
      <c r="B15228" t="s">
        <v>76</v>
      </c>
      <c r="C15228" t="s">
        <v>141</v>
      </c>
      <c r="D15228" t="s">
        <v>150</v>
      </c>
      <c r="E15228" s="10">
        <v>43440</v>
      </c>
      <c r="F15228" t="s">
        <v>10</v>
      </c>
      <c r="G15228" s="11">
        <v>0</v>
      </c>
    </row>
    <row r="15229" spans="1:7" x14ac:dyDescent="0.2">
      <c r="A15229" t="s">
        <v>74</v>
      </c>
      <c r="B15229" t="s">
        <v>76</v>
      </c>
      <c r="C15229" t="s">
        <v>141</v>
      </c>
      <c r="D15229" t="s">
        <v>150</v>
      </c>
      <c r="E15229" s="10">
        <v>43441</v>
      </c>
      <c r="F15229" t="s">
        <v>10</v>
      </c>
      <c r="G15229" s="11">
        <v>0</v>
      </c>
    </row>
    <row r="15230" spans="1:7" x14ac:dyDescent="0.2">
      <c r="A15230" t="s">
        <v>74</v>
      </c>
      <c r="B15230" t="s">
        <v>76</v>
      </c>
      <c r="C15230" t="s">
        <v>141</v>
      </c>
      <c r="D15230" t="s">
        <v>150</v>
      </c>
      <c r="E15230" s="10">
        <v>43444</v>
      </c>
      <c r="F15230" t="s">
        <v>10</v>
      </c>
      <c r="G15230" s="11">
        <v>0</v>
      </c>
    </row>
    <row r="15231" spans="1:7" x14ac:dyDescent="0.2">
      <c r="A15231" t="s">
        <v>74</v>
      </c>
      <c r="B15231" t="s">
        <v>76</v>
      </c>
      <c r="C15231" t="s">
        <v>141</v>
      </c>
      <c r="D15231" t="s">
        <v>150</v>
      </c>
      <c r="E15231" s="10">
        <v>43445</v>
      </c>
      <c r="F15231" t="s">
        <v>10</v>
      </c>
      <c r="G15231" s="11">
        <v>0</v>
      </c>
    </row>
    <row r="15232" spans="1:7" x14ac:dyDescent="0.2">
      <c r="A15232" t="s">
        <v>74</v>
      </c>
      <c r="B15232" t="s">
        <v>76</v>
      </c>
      <c r="C15232" t="s">
        <v>141</v>
      </c>
      <c r="D15232" t="s">
        <v>150</v>
      </c>
      <c r="E15232" s="10">
        <v>43446</v>
      </c>
      <c r="F15232" t="s">
        <v>10</v>
      </c>
      <c r="G15232" s="11">
        <v>0</v>
      </c>
    </row>
    <row r="15233" spans="1:7" x14ac:dyDescent="0.2">
      <c r="A15233" t="s">
        <v>74</v>
      </c>
      <c r="B15233" t="s">
        <v>76</v>
      </c>
      <c r="C15233" t="s">
        <v>141</v>
      </c>
      <c r="D15233" t="s">
        <v>150</v>
      </c>
      <c r="E15233" s="10">
        <v>43447</v>
      </c>
      <c r="F15233" t="s">
        <v>10</v>
      </c>
      <c r="G15233" s="11">
        <v>0</v>
      </c>
    </row>
    <row r="15234" spans="1:7" x14ac:dyDescent="0.2">
      <c r="A15234" t="s">
        <v>74</v>
      </c>
      <c r="B15234" t="s">
        <v>76</v>
      </c>
      <c r="C15234" t="s">
        <v>141</v>
      </c>
      <c r="D15234" t="s">
        <v>150</v>
      </c>
      <c r="E15234" s="10">
        <v>43448</v>
      </c>
      <c r="F15234" t="s">
        <v>10</v>
      </c>
      <c r="G15234" s="11">
        <v>0</v>
      </c>
    </row>
    <row r="15235" spans="1:7" x14ac:dyDescent="0.2">
      <c r="A15235" t="s">
        <v>74</v>
      </c>
      <c r="B15235" t="s">
        <v>76</v>
      </c>
      <c r="C15235" t="s">
        <v>141</v>
      </c>
      <c r="D15235" t="s">
        <v>150</v>
      </c>
      <c r="E15235" s="10">
        <v>43451</v>
      </c>
      <c r="F15235" t="s">
        <v>10</v>
      </c>
      <c r="G15235" s="11">
        <v>0</v>
      </c>
    </row>
    <row r="15236" spans="1:7" x14ac:dyDescent="0.2">
      <c r="A15236" t="s">
        <v>74</v>
      </c>
      <c r="B15236" t="s">
        <v>76</v>
      </c>
      <c r="C15236" t="s">
        <v>141</v>
      </c>
      <c r="D15236" t="s">
        <v>150</v>
      </c>
      <c r="E15236" s="10">
        <v>43452</v>
      </c>
      <c r="F15236" t="s">
        <v>10</v>
      </c>
      <c r="G15236" s="11">
        <v>0</v>
      </c>
    </row>
    <row r="15237" spans="1:7" x14ac:dyDescent="0.2">
      <c r="A15237" t="s">
        <v>74</v>
      </c>
      <c r="B15237" t="s">
        <v>76</v>
      </c>
      <c r="C15237" t="s">
        <v>141</v>
      </c>
      <c r="D15237" t="s">
        <v>150</v>
      </c>
      <c r="E15237" s="10">
        <v>43453</v>
      </c>
      <c r="F15237" t="s">
        <v>10</v>
      </c>
      <c r="G15237" s="11">
        <v>0</v>
      </c>
    </row>
    <row r="15238" spans="1:7" x14ac:dyDescent="0.2">
      <c r="A15238" t="s">
        <v>74</v>
      </c>
      <c r="B15238" t="s">
        <v>76</v>
      </c>
      <c r="C15238" t="s">
        <v>141</v>
      </c>
      <c r="D15238" t="s">
        <v>150</v>
      </c>
      <c r="E15238" s="10">
        <v>43454</v>
      </c>
      <c r="F15238" t="s">
        <v>10</v>
      </c>
      <c r="G15238" s="11">
        <v>0</v>
      </c>
    </row>
    <row r="15239" spans="1:7" x14ac:dyDescent="0.2">
      <c r="A15239" t="s">
        <v>74</v>
      </c>
      <c r="B15239" t="s">
        <v>76</v>
      </c>
      <c r="C15239" t="s">
        <v>141</v>
      </c>
      <c r="D15239" t="s">
        <v>150</v>
      </c>
      <c r="E15239" s="10">
        <v>43455</v>
      </c>
      <c r="F15239" t="s">
        <v>10</v>
      </c>
      <c r="G15239" s="11">
        <v>0</v>
      </c>
    </row>
    <row r="15240" spans="1:7" x14ac:dyDescent="0.2">
      <c r="A15240" t="s">
        <v>74</v>
      </c>
      <c r="B15240" t="s">
        <v>76</v>
      </c>
      <c r="C15240" t="s">
        <v>141</v>
      </c>
      <c r="D15240" t="s">
        <v>150</v>
      </c>
      <c r="E15240" s="10">
        <v>43458</v>
      </c>
      <c r="F15240" t="s">
        <v>10</v>
      </c>
      <c r="G15240" s="11">
        <v>0</v>
      </c>
    </row>
    <row r="15241" spans="1:7" x14ac:dyDescent="0.2">
      <c r="A15241" t="s">
        <v>74</v>
      </c>
      <c r="B15241" t="s">
        <v>76</v>
      </c>
      <c r="C15241" t="s">
        <v>141</v>
      </c>
      <c r="D15241" t="s">
        <v>150</v>
      </c>
      <c r="E15241" s="10">
        <v>43461</v>
      </c>
      <c r="F15241" t="s">
        <v>10</v>
      </c>
      <c r="G15241" s="11">
        <v>0</v>
      </c>
    </row>
    <row r="15242" spans="1:7" x14ac:dyDescent="0.2">
      <c r="A15242" t="s">
        <v>74</v>
      </c>
      <c r="B15242" t="s">
        <v>76</v>
      </c>
      <c r="C15242" t="s">
        <v>141</v>
      </c>
      <c r="D15242" t="s">
        <v>150</v>
      </c>
      <c r="E15242" s="10">
        <v>43462</v>
      </c>
      <c r="F15242" t="s">
        <v>10</v>
      </c>
      <c r="G15242" s="11">
        <v>0</v>
      </c>
    </row>
    <row r="15243" spans="1:7" x14ac:dyDescent="0.2">
      <c r="A15243" t="s">
        <v>74</v>
      </c>
      <c r="B15243" t="s">
        <v>76</v>
      </c>
      <c r="C15243" t="s">
        <v>141</v>
      </c>
      <c r="D15243" t="s">
        <v>150</v>
      </c>
      <c r="E15243" s="10">
        <v>43465</v>
      </c>
      <c r="F15243" t="s">
        <v>10</v>
      </c>
      <c r="G15243" s="11">
        <v>0</v>
      </c>
    </row>
    <row r="15244" spans="1:7" x14ac:dyDescent="0.2">
      <c r="A15244" t="s">
        <v>74</v>
      </c>
      <c r="B15244" t="s">
        <v>76</v>
      </c>
      <c r="C15244" t="s">
        <v>141</v>
      </c>
      <c r="D15244" t="s">
        <v>150</v>
      </c>
      <c r="E15244" s="10">
        <v>43467</v>
      </c>
      <c r="F15244" t="s">
        <v>10</v>
      </c>
      <c r="G15244" s="11">
        <v>0</v>
      </c>
    </row>
    <row r="15245" spans="1:7" x14ac:dyDescent="0.2">
      <c r="A15245" t="s">
        <v>74</v>
      </c>
      <c r="B15245" t="s">
        <v>76</v>
      </c>
      <c r="C15245" t="s">
        <v>141</v>
      </c>
      <c r="D15245" t="s">
        <v>150</v>
      </c>
      <c r="E15245" s="10">
        <v>43468</v>
      </c>
      <c r="F15245" t="s">
        <v>10</v>
      </c>
      <c r="G15245" s="11">
        <v>0</v>
      </c>
    </row>
    <row r="15246" spans="1:7" x14ac:dyDescent="0.2">
      <c r="A15246" t="s">
        <v>74</v>
      </c>
      <c r="B15246" t="s">
        <v>76</v>
      </c>
      <c r="C15246" t="s">
        <v>141</v>
      </c>
      <c r="D15246" t="s">
        <v>150</v>
      </c>
      <c r="E15246" s="10">
        <v>43469</v>
      </c>
      <c r="F15246" t="s">
        <v>10</v>
      </c>
      <c r="G15246" s="11">
        <v>0</v>
      </c>
    </row>
    <row r="15247" spans="1:7" x14ac:dyDescent="0.2">
      <c r="A15247" t="s">
        <v>74</v>
      </c>
      <c r="B15247" t="s">
        <v>76</v>
      </c>
      <c r="C15247" t="s">
        <v>141</v>
      </c>
      <c r="D15247" t="s">
        <v>150</v>
      </c>
      <c r="E15247" s="10">
        <v>43472</v>
      </c>
      <c r="F15247" t="s">
        <v>10</v>
      </c>
      <c r="G15247" s="11">
        <v>0</v>
      </c>
    </row>
    <row r="15248" spans="1:7" x14ac:dyDescent="0.2">
      <c r="A15248" t="s">
        <v>74</v>
      </c>
      <c r="B15248" t="s">
        <v>76</v>
      </c>
      <c r="C15248" t="s">
        <v>141</v>
      </c>
      <c r="D15248" t="s">
        <v>150</v>
      </c>
      <c r="E15248" s="10">
        <v>43473</v>
      </c>
      <c r="F15248" t="s">
        <v>10</v>
      </c>
      <c r="G15248" s="11">
        <v>0</v>
      </c>
    </row>
    <row r="15249" spans="1:7" x14ac:dyDescent="0.2">
      <c r="A15249" t="s">
        <v>74</v>
      </c>
      <c r="B15249" t="s">
        <v>76</v>
      </c>
      <c r="C15249" t="s">
        <v>141</v>
      </c>
      <c r="D15249" t="s">
        <v>150</v>
      </c>
      <c r="E15249" s="10">
        <v>43474</v>
      </c>
      <c r="F15249" t="s">
        <v>10</v>
      </c>
      <c r="G15249" s="11">
        <v>0</v>
      </c>
    </row>
    <row r="15250" spans="1:7" x14ac:dyDescent="0.2">
      <c r="A15250" t="s">
        <v>74</v>
      </c>
      <c r="B15250" t="s">
        <v>76</v>
      </c>
      <c r="C15250" t="s">
        <v>141</v>
      </c>
      <c r="D15250" t="s">
        <v>150</v>
      </c>
      <c r="E15250" s="10">
        <v>43475</v>
      </c>
      <c r="F15250" t="s">
        <v>10</v>
      </c>
      <c r="G15250" s="11">
        <v>0</v>
      </c>
    </row>
    <row r="15251" spans="1:7" x14ac:dyDescent="0.2">
      <c r="A15251" t="s">
        <v>74</v>
      </c>
      <c r="B15251" t="s">
        <v>76</v>
      </c>
      <c r="C15251" t="s">
        <v>141</v>
      </c>
      <c r="D15251" t="s">
        <v>150</v>
      </c>
      <c r="E15251" s="10">
        <v>43476</v>
      </c>
      <c r="F15251" t="s">
        <v>10</v>
      </c>
      <c r="G15251" s="11">
        <v>0</v>
      </c>
    </row>
    <row r="15252" spans="1:7" x14ac:dyDescent="0.2">
      <c r="A15252" t="s">
        <v>74</v>
      </c>
      <c r="B15252" t="s">
        <v>76</v>
      </c>
      <c r="C15252" t="s">
        <v>141</v>
      </c>
      <c r="D15252" t="s">
        <v>150</v>
      </c>
      <c r="E15252" s="10">
        <v>43479</v>
      </c>
      <c r="F15252" t="s">
        <v>10</v>
      </c>
      <c r="G15252" s="11">
        <v>0</v>
      </c>
    </row>
    <row r="15253" spans="1:7" x14ac:dyDescent="0.2">
      <c r="A15253" t="s">
        <v>74</v>
      </c>
      <c r="B15253" t="s">
        <v>76</v>
      </c>
      <c r="C15253" t="s">
        <v>141</v>
      </c>
      <c r="D15253" t="s">
        <v>150</v>
      </c>
      <c r="E15253" s="10">
        <v>43480</v>
      </c>
      <c r="F15253" t="s">
        <v>10</v>
      </c>
      <c r="G15253" s="11">
        <v>0</v>
      </c>
    </row>
    <row r="15254" spans="1:7" x14ac:dyDescent="0.2">
      <c r="A15254" t="s">
        <v>74</v>
      </c>
      <c r="B15254" t="s">
        <v>76</v>
      </c>
      <c r="C15254" t="s">
        <v>141</v>
      </c>
      <c r="D15254" t="s">
        <v>150</v>
      </c>
      <c r="E15254" s="10">
        <v>43481</v>
      </c>
      <c r="F15254" t="s">
        <v>10</v>
      </c>
      <c r="G15254" s="11">
        <v>0</v>
      </c>
    </row>
    <row r="15255" spans="1:7" x14ac:dyDescent="0.2">
      <c r="A15255" t="s">
        <v>74</v>
      </c>
      <c r="B15255" t="s">
        <v>76</v>
      </c>
      <c r="C15255" t="s">
        <v>141</v>
      </c>
      <c r="D15255" t="s">
        <v>150</v>
      </c>
      <c r="E15255" s="10">
        <v>43482</v>
      </c>
      <c r="F15255" t="s">
        <v>10</v>
      </c>
      <c r="G15255" s="11">
        <v>0</v>
      </c>
    </row>
    <row r="15256" spans="1:7" x14ac:dyDescent="0.2">
      <c r="A15256" t="s">
        <v>74</v>
      </c>
      <c r="B15256" t="s">
        <v>76</v>
      </c>
      <c r="C15256" t="s">
        <v>141</v>
      </c>
      <c r="D15256" t="s">
        <v>150</v>
      </c>
      <c r="E15256" s="10">
        <v>43483</v>
      </c>
      <c r="F15256" t="s">
        <v>10</v>
      </c>
      <c r="G15256" s="11">
        <v>0</v>
      </c>
    </row>
    <row r="15257" spans="1:7" x14ac:dyDescent="0.2">
      <c r="A15257" t="s">
        <v>74</v>
      </c>
      <c r="B15257" t="s">
        <v>76</v>
      </c>
      <c r="C15257" t="s">
        <v>141</v>
      </c>
      <c r="D15257" t="s">
        <v>150</v>
      </c>
      <c r="E15257" s="10">
        <v>43486</v>
      </c>
      <c r="F15257" t="s">
        <v>10</v>
      </c>
      <c r="G15257" s="11">
        <v>0</v>
      </c>
    </row>
    <row r="15258" spans="1:7" x14ac:dyDescent="0.2">
      <c r="A15258" t="s">
        <v>74</v>
      </c>
      <c r="B15258" t="s">
        <v>76</v>
      </c>
      <c r="C15258" t="s">
        <v>141</v>
      </c>
      <c r="D15258" t="s">
        <v>150</v>
      </c>
      <c r="E15258" s="10">
        <v>43487</v>
      </c>
      <c r="F15258" t="s">
        <v>10</v>
      </c>
      <c r="G15258" s="11">
        <v>0</v>
      </c>
    </row>
    <row r="15259" spans="1:7" x14ac:dyDescent="0.2">
      <c r="A15259" t="s">
        <v>74</v>
      </c>
      <c r="B15259" t="s">
        <v>76</v>
      </c>
      <c r="C15259" t="s">
        <v>141</v>
      </c>
      <c r="D15259" t="s">
        <v>150</v>
      </c>
      <c r="E15259" s="10">
        <v>43488</v>
      </c>
      <c r="F15259" t="s">
        <v>10</v>
      </c>
      <c r="G15259" s="11">
        <v>0</v>
      </c>
    </row>
    <row r="15260" spans="1:7" x14ac:dyDescent="0.2">
      <c r="A15260" t="s">
        <v>74</v>
      </c>
      <c r="B15260" t="s">
        <v>76</v>
      </c>
      <c r="C15260" t="s">
        <v>141</v>
      </c>
      <c r="D15260" t="s">
        <v>150</v>
      </c>
      <c r="E15260" s="10">
        <v>43489</v>
      </c>
      <c r="F15260" t="s">
        <v>10</v>
      </c>
      <c r="G15260" s="11">
        <v>0</v>
      </c>
    </row>
    <row r="15261" spans="1:7" x14ac:dyDescent="0.2">
      <c r="A15261" t="s">
        <v>74</v>
      </c>
      <c r="B15261" t="s">
        <v>76</v>
      </c>
      <c r="C15261" t="s">
        <v>141</v>
      </c>
      <c r="D15261" t="s">
        <v>150</v>
      </c>
      <c r="E15261" s="10">
        <v>43490</v>
      </c>
      <c r="F15261" t="s">
        <v>10</v>
      </c>
      <c r="G15261" s="11">
        <v>0</v>
      </c>
    </row>
    <row r="15262" spans="1:7" x14ac:dyDescent="0.2">
      <c r="A15262" t="s">
        <v>74</v>
      </c>
      <c r="B15262" t="s">
        <v>76</v>
      </c>
      <c r="C15262" t="s">
        <v>141</v>
      </c>
      <c r="D15262" t="s">
        <v>150</v>
      </c>
      <c r="E15262" s="10">
        <v>43493</v>
      </c>
      <c r="F15262" t="s">
        <v>10</v>
      </c>
      <c r="G15262" s="11">
        <v>0</v>
      </c>
    </row>
    <row r="15263" spans="1:7" x14ac:dyDescent="0.2">
      <c r="A15263" t="s">
        <v>74</v>
      </c>
      <c r="B15263" t="s">
        <v>76</v>
      </c>
      <c r="C15263" t="s">
        <v>141</v>
      </c>
      <c r="D15263" t="s">
        <v>150</v>
      </c>
      <c r="E15263" s="10">
        <v>43494</v>
      </c>
      <c r="F15263" t="s">
        <v>10</v>
      </c>
      <c r="G15263" s="11">
        <v>0</v>
      </c>
    </row>
    <row r="15264" spans="1:7" x14ac:dyDescent="0.2">
      <c r="A15264" t="s">
        <v>74</v>
      </c>
      <c r="B15264" t="s">
        <v>76</v>
      </c>
      <c r="C15264" t="s">
        <v>141</v>
      </c>
      <c r="D15264" t="s">
        <v>150</v>
      </c>
      <c r="E15264" s="10">
        <v>43495</v>
      </c>
      <c r="F15264" t="s">
        <v>10</v>
      </c>
      <c r="G15264" s="11">
        <v>0</v>
      </c>
    </row>
    <row r="15265" spans="1:7" x14ac:dyDescent="0.2">
      <c r="A15265" t="s">
        <v>74</v>
      </c>
      <c r="B15265" t="s">
        <v>76</v>
      </c>
      <c r="C15265" t="s">
        <v>141</v>
      </c>
      <c r="D15265" t="s">
        <v>150</v>
      </c>
      <c r="E15265" s="10">
        <v>43496</v>
      </c>
      <c r="F15265" t="s">
        <v>10</v>
      </c>
      <c r="G15265" s="11">
        <v>0</v>
      </c>
    </row>
    <row r="15266" spans="1:7" x14ac:dyDescent="0.2">
      <c r="A15266" t="s">
        <v>74</v>
      </c>
      <c r="B15266" t="s">
        <v>76</v>
      </c>
      <c r="C15266" t="s">
        <v>141</v>
      </c>
      <c r="D15266" t="s">
        <v>150</v>
      </c>
      <c r="E15266" s="10">
        <v>43497</v>
      </c>
      <c r="F15266" t="s">
        <v>10</v>
      </c>
      <c r="G15266" s="11">
        <v>0</v>
      </c>
    </row>
    <row r="15267" spans="1:7" x14ac:dyDescent="0.2">
      <c r="A15267" t="s">
        <v>74</v>
      </c>
      <c r="B15267" t="s">
        <v>76</v>
      </c>
      <c r="C15267" t="s">
        <v>141</v>
      </c>
      <c r="D15267" t="s">
        <v>150</v>
      </c>
      <c r="E15267" s="10">
        <v>43500</v>
      </c>
      <c r="F15267" t="s">
        <v>10</v>
      </c>
      <c r="G15267" s="11">
        <v>0</v>
      </c>
    </row>
    <row r="15268" spans="1:7" x14ac:dyDescent="0.2">
      <c r="A15268" t="s">
        <v>74</v>
      </c>
      <c r="B15268" t="s">
        <v>76</v>
      </c>
      <c r="C15268" t="s">
        <v>141</v>
      </c>
      <c r="D15268" t="s">
        <v>150</v>
      </c>
      <c r="E15268" s="10">
        <v>43501</v>
      </c>
      <c r="F15268" t="s">
        <v>10</v>
      </c>
      <c r="G15268" s="11">
        <v>0</v>
      </c>
    </row>
    <row r="15269" spans="1:7" x14ac:dyDescent="0.2">
      <c r="A15269" t="s">
        <v>74</v>
      </c>
      <c r="B15269" t="s">
        <v>76</v>
      </c>
      <c r="C15269" t="s">
        <v>141</v>
      </c>
      <c r="D15269" t="s">
        <v>150</v>
      </c>
      <c r="E15269" s="10">
        <v>43502</v>
      </c>
      <c r="F15269" t="s">
        <v>10</v>
      </c>
      <c r="G15269" s="11">
        <v>0</v>
      </c>
    </row>
    <row r="15270" spans="1:7" x14ac:dyDescent="0.2">
      <c r="A15270" t="s">
        <v>74</v>
      </c>
      <c r="B15270" t="s">
        <v>76</v>
      </c>
      <c r="C15270" t="s">
        <v>141</v>
      </c>
      <c r="D15270" t="s">
        <v>150</v>
      </c>
      <c r="E15270" s="10">
        <v>43503</v>
      </c>
      <c r="F15270" t="s">
        <v>10</v>
      </c>
      <c r="G15270" s="11">
        <v>0</v>
      </c>
    </row>
    <row r="15271" spans="1:7" x14ac:dyDescent="0.2">
      <c r="A15271" t="s">
        <v>74</v>
      </c>
      <c r="B15271" t="s">
        <v>76</v>
      </c>
      <c r="C15271" t="s">
        <v>141</v>
      </c>
      <c r="D15271" t="s">
        <v>150</v>
      </c>
      <c r="E15271" s="10">
        <v>43504</v>
      </c>
      <c r="F15271" t="s">
        <v>10</v>
      </c>
      <c r="G15271" s="11">
        <v>0</v>
      </c>
    </row>
    <row r="15272" spans="1:7" x14ac:dyDescent="0.2">
      <c r="A15272" t="s">
        <v>74</v>
      </c>
      <c r="B15272" t="s">
        <v>76</v>
      </c>
      <c r="C15272" t="s">
        <v>141</v>
      </c>
      <c r="D15272" t="s">
        <v>150</v>
      </c>
      <c r="E15272" s="10">
        <v>43507</v>
      </c>
      <c r="F15272" t="s">
        <v>10</v>
      </c>
      <c r="G15272" s="11">
        <v>0</v>
      </c>
    </row>
    <row r="15273" spans="1:7" x14ac:dyDescent="0.2">
      <c r="A15273" t="s">
        <v>74</v>
      </c>
      <c r="B15273" t="s">
        <v>76</v>
      </c>
      <c r="C15273" t="s">
        <v>141</v>
      </c>
      <c r="D15273" t="s">
        <v>150</v>
      </c>
      <c r="E15273" s="10">
        <v>43508</v>
      </c>
      <c r="F15273" t="s">
        <v>10</v>
      </c>
      <c r="G15273" s="11">
        <v>0</v>
      </c>
    </row>
    <row r="15274" spans="1:7" x14ac:dyDescent="0.2">
      <c r="A15274" t="s">
        <v>74</v>
      </c>
      <c r="B15274" t="s">
        <v>76</v>
      </c>
      <c r="C15274" t="s">
        <v>141</v>
      </c>
      <c r="D15274" t="s">
        <v>150</v>
      </c>
      <c r="E15274" s="10">
        <v>43509</v>
      </c>
      <c r="F15274" t="s">
        <v>10</v>
      </c>
      <c r="G15274" s="11">
        <v>0</v>
      </c>
    </row>
    <row r="15275" spans="1:7" x14ac:dyDescent="0.2">
      <c r="A15275" t="s">
        <v>74</v>
      </c>
      <c r="B15275" t="s">
        <v>76</v>
      </c>
      <c r="C15275" t="s">
        <v>141</v>
      </c>
      <c r="D15275" t="s">
        <v>150</v>
      </c>
      <c r="E15275" s="10">
        <v>43510</v>
      </c>
      <c r="F15275" t="s">
        <v>10</v>
      </c>
      <c r="G15275" s="11">
        <v>0</v>
      </c>
    </row>
    <row r="15276" spans="1:7" x14ac:dyDescent="0.2">
      <c r="A15276" t="s">
        <v>74</v>
      </c>
      <c r="B15276" t="s">
        <v>76</v>
      </c>
      <c r="C15276" t="s">
        <v>141</v>
      </c>
      <c r="D15276" t="s">
        <v>150</v>
      </c>
      <c r="E15276" s="10">
        <v>43511</v>
      </c>
      <c r="F15276" t="s">
        <v>10</v>
      </c>
      <c r="G15276" s="11">
        <v>0</v>
      </c>
    </row>
    <row r="15277" spans="1:7" x14ac:dyDescent="0.2">
      <c r="A15277" t="s">
        <v>74</v>
      </c>
      <c r="B15277" t="s">
        <v>76</v>
      </c>
      <c r="C15277" t="s">
        <v>141</v>
      </c>
      <c r="D15277" t="s">
        <v>150</v>
      </c>
      <c r="E15277" s="10">
        <v>43514</v>
      </c>
      <c r="F15277" t="s">
        <v>10</v>
      </c>
      <c r="G15277" s="11">
        <v>0</v>
      </c>
    </row>
    <row r="15278" spans="1:7" x14ac:dyDescent="0.2">
      <c r="A15278" t="s">
        <v>74</v>
      </c>
      <c r="B15278" t="s">
        <v>76</v>
      </c>
      <c r="C15278" t="s">
        <v>141</v>
      </c>
      <c r="D15278" t="s">
        <v>150</v>
      </c>
      <c r="E15278" s="10">
        <v>43515</v>
      </c>
      <c r="F15278" t="s">
        <v>10</v>
      </c>
      <c r="G15278" s="11">
        <v>0</v>
      </c>
    </row>
    <row r="15279" spans="1:7" x14ac:dyDescent="0.2">
      <c r="A15279" t="s">
        <v>74</v>
      </c>
      <c r="B15279" t="s">
        <v>76</v>
      </c>
      <c r="C15279" t="s">
        <v>141</v>
      </c>
      <c r="D15279" t="s">
        <v>150</v>
      </c>
      <c r="E15279" s="10">
        <v>43516</v>
      </c>
      <c r="F15279" t="s">
        <v>10</v>
      </c>
      <c r="G15279" s="11">
        <v>0</v>
      </c>
    </row>
    <row r="15280" spans="1:7" x14ac:dyDescent="0.2">
      <c r="A15280" t="s">
        <v>74</v>
      </c>
      <c r="B15280" t="s">
        <v>76</v>
      </c>
      <c r="C15280" t="s">
        <v>141</v>
      </c>
      <c r="D15280" t="s">
        <v>150</v>
      </c>
      <c r="E15280" s="10">
        <v>43517</v>
      </c>
      <c r="F15280" t="s">
        <v>10</v>
      </c>
      <c r="G15280" s="11">
        <v>0</v>
      </c>
    </row>
    <row r="15281" spans="1:7" x14ac:dyDescent="0.2">
      <c r="A15281" t="s">
        <v>74</v>
      </c>
      <c r="B15281" t="s">
        <v>76</v>
      </c>
      <c r="C15281" t="s">
        <v>141</v>
      </c>
      <c r="D15281" t="s">
        <v>150</v>
      </c>
      <c r="E15281" s="10">
        <v>43518</v>
      </c>
      <c r="F15281" t="s">
        <v>10</v>
      </c>
      <c r="G15281" s="11">
        <v>0</v>
      </c>
    </row>
    <row r="15282" spans="1:7" x14ac:dyDescent="0.2">
      <c r="A15282" t="s">
        <v>74</v>
      </c>
      <c r="B15282" t="s">
        <v>76</v>
      </c>
      <c r="C15282" t="s">
        <v>141</v>
      </c>
      <c r="D15282" t="s">
        <v>150</v>
      </c>
      <c r="E15282" s="10">
        <v>43521</v>
      </c>
      <c r="F15282" t="s">
        <v>10</v>
      </c>
      <c r="G15282" s="11">
        <v>0</v>
      </c>
    </row>
    <row r="15283" spans="1:7" x14ac:dyDescent="0.2">
      <c r="A15283" t="s">
        <v>74</v>
      </c>
      <c r="B15283" t="s">
        <v>76</v>
      </c>
      <c r="C15283" t="s">
        <v>141</v>
      </c>
      <c r="D15283" t="s">
        <v>150</v>
      </c>
      <c r="E15283" s="10">
        <v>43522</v>
      </c>
      <c r="F15283" t="s">
        <v>10</v>
      </c>
      <c r="G15283" s="11">
        <v>0</v>
      </c>
    </row>
    <row r="15284" spans="1:7" x14ac:dyDescent="0.2">
      <c r="A15284" t="s">
        <v>74</v>
      </c>
      <c r="B15284" t="s">
        <v>76</v>
      </c>
      <c r="C15284" t="s">
        <v>141</v>
      </c>
      <c r="D15284" t="s">
        <v>150</v>
      </c>
      <c r="E15284" s="10">
        <v>43523</v>
      </c>
      <c r="F15284" t="s">
        <v>10</v>
      </c>
      <c r="G15284" s="11">
        <v>0</v>
      </c>
    </row>
    <row r="15285" spans="1:7" x14ac:dyDescent="0.2">
      <c r="A15285" t="s">
        <v>74</v>
      </c>
      <c r="B15285" t="s">
        <v>76</v>
      </c>
      <c r="C15285" t="s">
        <v>141</v>
      </c>
      <c r="D15285" t="s">
        <v>150</v>
      </c>
      <c r="E15285" s="10">
        <v>43524</v>
      </c>
      <c r="F15285" t="s">
        <v>10</v>
      </c>
      <c r="G15285" s="11">
        <v>0</v>
      </c>
    </row>
    <row r="15286" spans="1:7" x14ac:dyDescent="0.2">
      <c r="A15286" t="s">
        <v>74</v>
      </c>
      <c r="B15286" t="s">
        <v>76</v>
      </c>
      <c r="C15286" t="s">
        <v>141</v>
      </c>
      <c r="D15286" t="s">
        <v>150</v>
      </c>
      <c r="E15286" s="10">
        <v>43525</v>
      </c>
      <c r="F15286" t="s">
        <v>10</v>
      </c>
      <c r="G15286" s="11">
        <v>0</v>
      </c>
    </row>
    <row r="15287" spans="1:7" x14ac:dyDescent="0.2">
      <c r="A15287" t="s">
        <v>74</v>
      </c>
      <c r="B15287" t="s">
        <v>76</v>
      </c>
      <c r="C15287" t="s">
        <v>141</v>
      </c>
      <c r="D15287" t="s">
        <v>150</v>
      </c>
      <c r="E15287" s="10">
        <v>43528</v>
      </c>
      <c r="F15287" t="s">
        <v>10</v>
      </c>
      <c r="G15287" s="11">
        <v>0</v>
      </c>
    </row>
    <row r="15288" spans="1:7" x14ac:dyDescent="0.2">
      <c r="A15288" t="s">
        <v>74</v>
      </c>
      <c r="B15288" t="s">
        <v>76</v>
      </c>
      <c r="C15288" t="s">
        <v>141</v>
      </c>
      <c r="D15288" t="s">
        <v>150</v>
      </c>
      <c r="E15288" s="10">
        <v>43529</v>
      </c>
      <c r="F15288" t="s">
        <v>10</v>
      </c>
      <c r="G15288" s="11">
        <v>0</v>
      </c>
    </row>
    <row r="15289" spans="1:7" x14ac:dyDescent="0.2">
      <c r="A15289" t="s">
        <v>74</v>
      </c>
      <c r="B15289" t="s">
        <v>76</v>
      </c>
      <c r="C15289" t="s">
        <v>141</v>
      </c>
      <c r="D15289" t="s">
        <v>150</v>
      </c>
      <c r="E15289" s="10">
        <v>43530</v>
      </c>
      <c r="F15289" t="s">
        <v>10</v>
      </c>
      <c r="G15289" s="11">
        <v>0</v>
      </c>
    </row>
    <row r="15290" spans="1:7" x14ac:dyDescent="0.2">
      <c r="A15290" t="s">
        <v>74</v>
      </c>
      <c r="B15290" t="s">
        <v>76</v>
      </c>
      <c r="C15290" t="s">
        <v>141</v>
      </c>
      <c r="D15290" t="s">
        <v>150</v>
      </c>
      <c r="E15290" s="10">
        <v>43531</v>
      </c>
      <c r="F15290" t="s">
        <v>10</v>
      </c>
      <c r="G15290" s="11">
        <v>0</v>
      </c>
    </row>
    <row r="15291" spans="1:7" x14ac:dyDescent="0.2">
      <c r="A15291" t="s">
        <v>74</v>
      </c>
      <c r="B15291" t="s">
        <v>76</v>
      </c>
      <c r="C15291" t="s">
        <v>141</v>
      </c>
      <c r="D15291" t="s">
        <v>150</v>
      </c>
      <c r="E15291" s="10">
        <v>43532</v>
      </c>
      <c r="F15291" t="s">
        <v>10</v>
      </c>
      <c r="G15291" s="11">
        <v>0</v>
      </c>
    </row>
    <row r="15292" spans="1:7" x14ac:dyDescent="0.2">
      <c r="A15292" t="s">
        <v>74</v>
      </c>
      <c r="B15292" t="s">
        <v>76</v>
      </c>
      <c r="C15292" t="s">
        <v>141</v>
      </c>
      <c r="D15292" t="s">
        <v>150</v>
      </c>
      <c r="E15292" s="10">
        <v>43535</v>
      </c>
      <c r="F15292" t="s">
        <v>10</v>
      </c>
      <c r="G15292" s="11">
        <v>0</v>
      </c>
    </row>
    <row r="15293" spans="1:7" x14ac:dyDescent="0.2">
      <c r="A15293" t="s">
        <v>74</v>
      </c>
      <c r="B15293" t="s">
        <v>76</v>
      </c>
      <c r="C15293" t="s">
        <v>141</v>
      </c>
      <c r="D15293" t="s">
        <v>150</v>
      </c>
      <c r="E15293" s="10">
        <v>43536</v>
      </c>
      <c r="F15293" t="s">
        <v>10</v>
      </c>
      <c r="G15293" s="11">
        <v>0</v>
      </c>
    </row>
    <row r="15294" spans="1:7" x14ac:dyDescent="0.2">
      <c r="A15294" t="s">
        <v>74</v>
      </c>
      <c r="B15294" t="s">
        <v>76</v>
      </c>
      <c r="C15294" t="s">
        <v>141</v>
      </c>
      <c r="D15294" t="s">
        <v>150</v>
      </c>
      <c r="E15294" s="10">
        <v>43537</v>
      </c>
      <c r="F15294" t="s">
        <v>10</v>
      </c>
      <c r="G15294" s="11">
        <v>0</v>
      </c>
    </row>
    <row r="15295" spans="1:7" x14ac:dyDescent="0.2">
      <c r="A15295" t="s">
        <v>74</v>
      </c>
      <c r="B15295" t="s">
        <v>76</v>
      </c>
      <c r="C15295" t="s">
        <v>141</v>
      </c>
      <c r="D15295" t="s">
        <v>150</v>
      </c>
      <c r="E15295" s="10">
        <v>43538</v>
      </c>
      <c r="F15295" t="s">
        <v>10</v>
      </c>
      <c r="G15295" s="11">
        <v>0</v>
      </c>
    </row>
    <row r="15296" spans="1:7" x14ac:dyDescent="0.2">
      <c r="A15296" t="s">
        <v>74</v>
      </c>
      <c r="B15296" t="s">
        <v>76</v>
      </c>
      <c r="C15296" t="s">
        <v>141</v>
      </c>
      <c r="D15296" t="s">
        <v>150</v>
      </c>
      <c r="E15296" s="10">
        <v>43539</v>
      </c>
      <c r="F15296" t="s">
        <v>10</v>
      </c>
      <c r="G15296" s="11">
        <v>0</v>
      </c>
    </row>
    <row r="15297" spans="1:7" x14ac:dyDescent="0.2">
      <c r="A15297" t="s">
        <v>74</v>
      </c>
      <c r="B15297" t="s">
        <v>76</v>
      </c>
      <c r="C15297" t="s">
        <v>141</v>
      </c>
      <c r="D15297" t="s">
        <v>150</v>
      </c>
      <c r="E15297" s="10">
        <v>43542</v>
      </c>
      <c r="F15297" t="s">
        <v>10</v>
      </c>
      <c r="G15297" s="11">
        <v>0</v>
      </c>
    </row>
    <row r="15298" spans="1:7" x14ac:dyDescent="0.2">
      <c r="A15298" t="s">
        <v>74</v>
      </c>
      <c r="B15298" t="s">
        <v>76</v>
      </c>
      <c r="C15298" t="s">
        <v>141</v>
      </c>
      <c r="D15298" t="s">
        <v>150</v>
      </c>
      <c r="E15298" s="10">
        <v>43543</v>
      </c>
      <c r="F15298" t="s">
        <v>10</v>
      </c>
      <c r="G15298" s="11">
        <v>0</v>
      </c>
    </row>
    <row r="15299" spans="1:7" x14ac:dyDescent="0.2">
      <c r="A15299" t="s">
        <v>74</v>
      </c>
      <c r="B15299" t="s">
        <v>76</v>
      </c>
      <c r="C15299" t="s">
        <v>141</v>
      </c>
      <c r="D15299" t="s">
        <v>150</v>
      </c>
      <c r="E15299" s="10">
        <v>43544</v>
      </c>
      <c r="F15299" t="s">
        <v>10</v>
      </c>
      <c r="G15299" s="11">
        <v>0</v>
      </c>
    </row>
    <row r="15300" spans="1:7" x14ac:dyDescent="0.2">
      <c r="A15300" t="s">
        <v>74</v>
      </c>
      <c r="B15300" t="s">
        <v>76</v>
      </c>
      <c r="C15300" t="s">
        <v>141</v>
      </c>
      <c r="D15300" t="s">
        <v>150</v>
      </c>
      <c r="E15300" s="10">
        <v>43545</v>
      </c>
      <c r="F15300" t="s">
        <v>10</v>
      </c>
      <c r="G15300" s="11">
        <v>0</v>
      </c>
    </row>
    <row r="15301" spans="1:7" x14ac:dyDescent="0.2">
      <c r="A15301" t="s">
        <v>74</v>
      </c>
      <c r="B15301" t="s">
        <v>76</v>
      </c>
      <c r="C15301" t="s">
        <v>141</v>
      </c>
      <c r="D15301" t="s">
        <v>150</v>
      </c>
      <c r="E15301" s="10">
        <v>43546</v>
      </c>
      <c r="F15301" t="s">
        <v>10</v>
      </c>
      <c r="G15301" s="11">
        <v>0</v>
      </c>
    </row>
    <row r="15302" spans="1:7" x14ac:dyDescent="0.2">
      <c r="A15302" t="s">
        <v>74</v>
      </c>
      <c r="B15302" t="s">
        <v>76</v>
      </c>
      <c r="C15302" t="s">
        <v>141</v>
      </c>
      <c r="D15302" t="s">
        <v>150</v>
      </c>
      <c r="E15302" s="10">
        <v>43549</v>
      </c>
      <c r="F15302" t="s">
        <v>10</v>
      </c>
      <c r="G15302" s="11">
        <v>0</v>
      </c>
    </row>
    <row r="15303" spans="1:7" x14ac:dyDescent="0.2">
      <c r="A15303" t="s">
        <v>74</v>
      </c>
      <c r="B15303" t="s">
        <v>76</v>
      </c>
      <c r="C15303" t="s">
        <v>141</v>
      </c>
      <c r="D15303" t="s">
        <v>150</v>
      </c>
      <c r="E15303" s="10">
        <v>43550</v>
      </c>
      <c r="F15303" t="s">
        <v>10</v>
      </c>
      <c r="G15303" s="11">
        <v>0</v>
      </c>
    </row>
    <row r="15304" spans="1:7" x14ac:dyDescent="0.2">
      <c r="A15304" t="s">
        <v>74</v>
      </c>
      <c r="B15304" t="s">
        <v>76</v>
      </c>
      <c r="C15304" t="s">
        <v>141</v>
      </c>
      <c r="D15304" t="s">
        <v>150</v>
      </c>
      <c r="E15304" s="10">
        <v>43551</v>
      </c>
      <c r="F15304" t="s">
        <v>10</v>
      </c>
      <c r="G15304" s="11">
        <v>0</v>
      </c>
    </row>
    <row r="15305" spans="1:7" x14ac:dyDescent="0.2">
      <c r="A15305" t="s">
        <v>74</v>
      </c>
      <c r="B15305" t="s">
        <v>76</v>
      </c>
      <c r="C15305" t="s">
        <v>141</v>
      </c>
      <c r="D15305" t="s">
        <v>150</v>
      </c>
      <c r="E15305" s="10">
        <v>43552</v>
      </c>
      <c r="F15305" t="s">
        <v>10</v>
      </c>
      <c r="G15305" s="11">
        <v>0</v>
      </c>
    </row>
    <row r="15306" spans="1:7" x14ac:dyDescent="0.2">
      <c r="A15306" t="s">
        <v>74</v>
      </c>
      <c r="B15306" t="s">
        <v>76</v>
      </c>
      <c r="C15306" t="s">
        <v>141</v>
      </c>
      <c r="D15306" t="s">
        <v>150</v>
      </c>
      <c r="E15306" s="10">
        <v>43553</v>
      </c>
      <c r="F15306" t="s">
        <v>10</v>
      </c>
      <c r="G15306" s="11">
        <v>0</v>
      </c>
    </row>
    <row r="15307" spans="1:7" x14ac:dyDescent="0.2">
      <c r="A15307" t="s">
        <v>75</v>
      </c>
      <c r="B15307" t="s">
        <v>76</v>
      </c>
      <c r="C15307" t="s">
        <v>141</v>
      </c>
      <c r="D15307" t="s">
        <v>151</v>
      </c>
      <c r="E15307" s="10">
        <v>43193</v>
      </c>
      <c r="F15307" t="s">
        <v>10</v>
      </c>
      <c r="G15307" s="11">
        <v>0</v>
      </c>
    </row>
    <row r="15308" spans="1:7" x14ac:dyDescent="0.2">
      <c r="A15308" t="s">
        <v>75</v>
      </c>
      <c r="B15308" t="s">
        <v>76</v>
      </c>
      <c r="C15308" t="s">
        <v>141</v>
      </c>
      <c r="D15308" t="s">
        <v>151</v>
      </c>
      <c r="E15308" s="10">
        <v>43194</v>
      </c>
      <c r="F15308" t="s">
        <v>10</v>
      </c>
      <c r="G15308" s="11">
        <v>0</v>
      </c>
    </row>
    <row r="15309" spans="1:7" x14ac:dyDescent="0.2">
      <c r="A15309" t="s">
        <v>75</v>
      </c>
      <c r="B15309" t="s">
        <v>76</v>
      </c>
      <c r="C15309" t="s">
        <v>141</v>
      </c>
      <c r="D15309" t="s">
        <v>151</v>
      </c>
      <c r="E15309" s="10">
        <v>43195</v>
      </c>
      <c r="F15309" t="s">
        <v>12</v>
      </c>
      <c r="G15309" s="11">
        <v>0</v>
      </c>
    </row>
    <row r="15310" spans="1:7" x14ac:dyDescent="0.2">
      <c r="A15310" t="s">
        <v>75</v>
      </c>
      <c r="B15310" t="s">
        <v>76</v>
      </c>
      <c r="C15310" t="s">
        <v>141</v>
      </c>
      <c r="D15310" t="s">
        <v>151</v>
      </c>
      <c r="E15310" s="10">
        <v>43196</v>
      </c>
      <c r="F15310" t="s">
        <v>12</v>
      </c>
      <c r="G15310" s="11">
        <v>0</v>
      </c>
    </row>
    <row r="15311" spans="1:7" x14ac:dyDescent="0.2">
      <c r="A15311" t="s">
        <v>75</v>
      </c>
      <c r="B15311" t="s">
        <v>76</v>
      </c>
      <c r="C15311" t="s">
        <v>141</v>
      </c>
      <c r="D15311" t="s">
        <v>151</v>
      </c>
      <c r="E15311" s="10">
        <v>43199</v>
      </c>
      <c r="F15311" t="s">
        <v>12</v>
      </c>
      <c r="G15311" s="11">
        <v>0</v>
      </c>
    </row>
    <row r="15312" spans="1:7" x14ac:dyDescent="0.2">
      <c r="A15312" t="s">
        <v>75</v>
      </c>
      <c r="B15312" t="s">
        <v>76</v>
      </c>
      <c r="C15312" t="s">
        <v>141</v>
      </c>
      <c r="D15312" t="s">
        <v>151</v>
      </c>
      <c r="E15312" s="10">
        <v>43200</v>
      </c>
      <c r="F15312" t="s">
        <v>12</v>
      </c>
      <c r="G15312" s="11">
        <v>0</v>
      </c>
    </row>
    <row r="15313" spans="1:7" x14ac:dyDescent="0.2">
      <c r="A15313" t="s">
        <v>75</v>
      </c>
      <c r="B15313" t="s">
        <v>76</v>
      </c>
      <c r="C15313" t="s">
        <v>141</v>
      </c>
      <c r="D15313" t="s">
        <v>151</v>
      </c>
      <c r="E15313" s="10">
        <v>43201</v>
      </c>
      <c r="F15313" t="s">
        <v>12</v>
      </c>
      <c r="G15313" s="11">
        <v>0</v>
      </c>
    </row>
    <row r="15314" spans="1:7" x14ac:dyDescent="0.2">
      <c r="A15314" t="s">
        <v>75</v>
      </c>
      <c r="B15314" t="s">
        <v>76</v>
      </c>
      <c r="C15314" t="s">
        <v>141</v>
      </c>
      <c r="D15314" t="s">
        <v>151</v>
      </c>
      <c r="E15314" s="10">
        <v>43202</v>
      </c>
      <c r="F15314" t="s">
        <v>12</v>
      </c>
      <c r="G15314" s="11">
        <v>0</v>
      </c>
    </row>
    <row r="15315" spans="1:7" x14ac:dyDescent="0.2">
      <c r="A15315" t="s">
        <v>75</v>
      </c>
      <c r="B15315" t="s">
        <v>76</v>
      </c>
      <c r="C15315" t="s">
        <v>141</v>
      </c>
      <c r="D15315" t="s">
        <v>151</v>
      </c>
      <c r="E15315" s="10">
        <v>43203</v>
      </c>
      <c r="F15315" t="s">
        <v>12</v>
      </c>
      <c r="G15315" s="11">
        <v>0</v>
      </c>
    </row>
    <row r="15316" spans="1:7" x14ac:dyDescent="0.2">
      <c r="A15316" t="s">
        <v>75</v>
      </c>
      <c r="B15316" t="s">
        <v>76</v>
      </c>
      <c r="C15316" t="s">
        <v>141</v>
      </c>
      <c r="D15316" t="s">
        <v>151</v>
      </c>
      <c r="E15316" s="10">
        <v>43206</v>
      </c>
      <c r="F15316" t="s">
        <v>12</v>
      </c>
      <c r="G15316" s="11">
        <v>0</v>
      </c>
    </row>
    <row r="15317" spans="1:7" x14ac:dyDescent="0.2">
      <c r="A15317" t="s">
        <v>75</v>
      </c>
      <c r="B15317" t="s">
        <v>76</v>
      </c>
      <c r="C15317" t="s">
        <v>141</v>
      </c>
      <c r="D15317" t="s">
        <v>151</v>
      </c>
      <c r="E15317" s="10">
        <v>43207</v>
      </c>
      <c r="F15317" t="s">
        <v>12</v>
      </c>
      <c r="G15317" s="11">
        <v>0</v>
      </c>
    </row>
    <row r="15318" spans="1:7" x14ac:dyDescent="0.2">
      <c r="A15318" t="s">
        <v>75</v>
      </c>
      <c r="B15318" t="s">
        <v>76</v>
      </c>
      <c r="C15318" t="s">
        <v>141</v>
      </c>
      <c r="D15318" t="s">
        <v>151</v>
      </c>
      <c r="E15318" s="10">
        <v>43208</v>
      </c>
      <c r="F15318" t="s">
        <v>12</v>
      </c>
      <c r="G15318" s="11">
        <v>0</v>
      </c>
    </row>
    <row r="15319" spans="1:7" x14ac:dyDescent="0.2">
      <c r="A15319" t="s">
        <v>75</v>
      </c>
      <c r="B15319" t="s">
        <v>76</v>
      </c>
      <c r="C15319" t="s">
        <v>141</v>
      </c>
      <c r="D15319" t="s">
        <v>151</v>
      </c>
      <c r="E15319" s="10">
        <v>43209</v>
      </c>
      <c r="F15319" t="s">
        <v>12</v>
      </c>
      <c r="G15319" s="11">
        <v>0</v>
      </c>
    </row>
    <row r="15320" spans="1:7" x14ac:dyDescent="0.2">
      <c r="A15320" t="s">
        <v>75</v>
      </c>
      <c r="B15320" t="s">
        <v>76</v>
      </c>
      <c r="C15320" t="s">
        <v>141</v>
      </c>
      <c r="D15320" t="s">
        <v>151</v>
      </c>
      <c r="E15320" s="10">
        <v>43210</v>
      </c>
      <c r="F15320" t="s">
        <v>12</v>
      </c>
      <c r="G15320" s="11">
        <v>0</v>
      </c>
    </row>
    <row r="15321" spans="1:7" x14ac:dyDescent="0.2">
      <c r="A15321" t="s">
        <v>75</v>
      </c>
      <c r="B15321" t="s">
        <v>76</v>
      </c>
      <c r="C15321" t="s">
        <v>141</v>
      </c>
      <c r="D15321" t="s">
        <v>151</v>
      </c>
      <c r="E15321" s="10">
        <v>43213</v>
      </c>
      <c r="F15321" t="s">
        <v>12</v>
      </c>
      <c r="G15321" s="11">
        <v>0</v>
      </c>
    </row>
    <row r="15322" spans="1:7" x14ac:dyDescent="0.2">
      <c r="A15322" t="s">
        <v>75</v>
      </c>
      <c r="B15322" t="s">
        <v>76</v>
      </c>
      <c r="C15322" t="s">
        <v>141</v>
      </c>
      <c r="D15322" t="s">
        <v>151</v>
      </c>
      <c r="E15322" s="10">
        <v>43214</v>
      </c>
      <c r="F15322" t="s">
        <v>12</v>
      </c>
      <c r="G15322" s="11">
        <v>0</v>
      </c>
    </row>
    <row r="15323" spans="1:7" x14ac:dyDescent="0.2">
      <c r="A15323" t="s">
        <v>75</v>
      </c>
      <c r="B15323" t="s">
        <v>76</v>
      </c>
      <c r="C15323" t="s">
        <v>141</v>
      </c>
      <c r="D15323" t="s">
        <v>151</v>
      </c>
      <c r="E15323" s="10">
        <v>43215</v>
      </c>
      <c r="F15323" t="s">
        <v>12</v>
      </c>
      <c r="G15323" s="11">
        <v>0</v>
      </c>
    </row>
    <row r="15324" spans="1:7" x14ac:dyDescent="0.2">
      <c r="A15324" t="s">
        <v>75</v>
      </c>
      <c r="B15324" t="s">
        <v>76</v>
      </c>
      <c r="C15324" t="s">
        <v>141</v>
      </c>
      <c r="D15324" t="s">
        <v>151</v>
      </c>
      <c r="E15324" s="10">
        <v>43216</v>
      </c>
      <c r="F15324" t="s">
        <v>12</v>
      </c>
      <c r="G15324" s="11">
        <v>0</v>
      </c>
    </row>
    <row r="15325" spans="1:7" x14ac:dyDescent="0.2">
      <c r="A15325" t="s">
        <v>75</v>
      </c>
      <c r="B15325" t="s">
        <v>76</v>
      </c>
      <c r="C15325" t="s">
        <v>141</v>
      </c>
      <c r="D15325" t="s">
        <v>151</v>
      </c>
      <c r="E15325" s="10">
        <v>43217</v>
      </c>
      <c r="F15325" t="s">
        <v>12</v>
      </c>
      <c r="G15325" s="11">
        <v>0</v>
      </c>
    </row>
    <row r="15326" spans="1:7" x14ac:dyDescent="0.2">
      <c r="A15326" t="s">
        <v>75</v>
      </c>
      <c r="B15326" t="s">
        <v>76</v>
      </c>
      <c r="C15326" t="s">
        <v>141</v>
      </c>
      <c r="D15326" t="s">
        <v>151</v>
      </c>
      <c r="E15326" s="10">
        <v>43220</v>
      </c>
      <c r="F15326" t="s">
        <v>12</v>
      </c>
      <c r="G15326" s="11">
        <v>0</v>
      </c>
    </row>
    <row r="15327" spans="1:7" x14ac:dyDescent="0.2">
      <c r="A15327" t="s">
        <v>75</v>
      </c>
      <c r="B15327" t="s">
        <v>76</v>
      </c>
      <c r="C15327" t="s">
        <v>141</v>
      </c>
      <c r="D15327" t="s">
        <v>151</v>
      </c>
      <c r="E15327" s="10">
        <v>43222</v>
      </c>
      <c r="F15327" t="s">
        <v>12</v>
      </c>
      <c r="G15327" s="11">
        <v>0</v>
      </c>
    </row>
    <row r="15328" spans="1:7" x14ac:dyDescent="0.2">
      <c r="A15328" t="s">
        <v>75</v>
      </c>
      <c r="B15328" t="s">
        <v>76</v>
      </c>
      <c r="C15328" t="s">
        <v>141</v>
      </c>
      <c r="D15328" t="s">
        <v>151</v>
      </c>
      <c r="E15328" s="10">
        <v>43223</v>
      </c>
      <c r="F15328" t="s">
        <v>12</v>
      </c>
      <c r="G15328" s="11">
        <v>0</v>
      </c>
    </row>
    <row r="15329" spans="1:7" x14ac:dyDescent="0.2">
      <c r="A15329" t="s">
        <v>75</v>
      </c>
      <c r="B15329" t="s">
        <v>76</v>
      </c>
      <c r="C15329" t="s">
        <v>141</v>
      </c>
      <c r="D15329" t="s">
        <v>151</v>
      </c>
      <c r="E15329" s="10">
        <v>43224</v>
      </c>
      <c r="F15329" t="s">
        <v>12</v>
      </c>
      <c r="G15329" s="11">
        <v>7.6558890892395486E-4</v>
      </c>
    </row>
    <row r="15330" spans="1:7" x14ac:dyDescent="0.2">
      <c r="A15330" t="s">
        <v>75</v>
      </c>
      <c r="B15330" t="s">
        <v>76</v>
      </c>
      <c r="C15330" t="s">
        <v>141</v>
      </c>
      <c r="D15330" t="s">
        <v>151</v>
      </c>
      <c r="E15330" s="10">
        <v>43227</v>
      </c>
      <c r="F15330" t="s">
        <v>12</v>
      </c>
      <c r="G15330" s="11">
        <v>1.1676341355736062E-4</v>
      </c>
    </row>
    <row r="15331" spans="1:7" x14ac:dyDescent="0.2">
      <c r="A15331" t="s">
        <v>75</v>
      </c>
      <c r="B15331" t="s">
        <v>76</v>
      </c>
      <c r="C15331" t="s">
        <v>141</v>
      </c>
      <c r="D15331" t="s">
        <v>151</v>
      </c>
      <c r="E15331" s="10">
        <v>43228</v>
      </c>
      <c r="F15331" t="s">
        <v>12</v>
      </c>
      <c r="G15331" s="11">
        <v>3.2748951814188292E-2</v>
      </c>
    </row>
    <row r="15332" spans="1:7" x14ac:dyDescent="0.2">
      <c r="A15332" t="s">
        <v>75</v>
      </c>
      <c r="B15332" t="s">
        <v>76</v>
      </c>
      <c r="C15332" t="s">
        <v>141</v>
      </c>
      <c r="D15332" t="s">
        <v>151</v>
      </c>
      <c r="E15332" s="10">
        <v>43229</v>
      </c>
      <c r="F15332" t="s">
        <v>12</v>
      </c>
      <c r="G15332" s="11">
        <v>1.6507855914390059E-2</v>
      </c>
    </row>
    <row r="15333" spans="1:7" x14ac:dyDescent="0.2">
      <c r="A15333" t="s">
        <v>75</v>
      </c>
      <c r="B15333" t="s">
        <v>76</v>
      </c>
      <c r="C15333" t="s">
        <v>141</v>
      </c>
      <c r="D15333" t="s">
        <v>151</v>
      </c>
      <c r="E15333" s="10">
        <v>43231</v>
      </c>
      <c r="F15333" t="s">
        <v>12</v>
      </c>
      <c r="G15333" s="11">
        <v>1.9897327590215119E-2</v>
      </c>
    </row>
    <row r="15334" spans="1:7" x14ac:dyDescent="0.2">
      <c r="A15334" t="s">
        <v>75</v>
      </c>
      <c r="B15334" t="s">
        <v>76</v>
      </c>
      <c r="C15334" t="s">
        <v>141</v>
      </c>
      <c r="D15334" t="s">
        <v>151</v>
      </c>
      <c r="E15334" s="10">
        <v>43234</v>
      </c>
      <c r="F15334" t="s">
        <v>12</v>
      </c>
      <c r="G15334" s="11">
        <v>2.3098624558578747E-2</v>
      </c>
    </row>
    <row r="15335" spans="1:7" x14ac:dyDescent="0.2">
      <c r="A15335" t="s">
        <v>75</v>
      </c>
      <c r="B15335" t="s">
        <v>76</v>
      </c>
      <c r="C15335" t="s">
        <v>141</v>
      </c>
      <c r="D15335" t="s">
        <v>151</v>
      </c>
      <c r="E15335" s="10">
        <v>43235</v>
      </c>
      <c r="F15335" t="s">
        <v>12</v>
      </c>
      <c r="G15335" s="11">
        <v>2.4741331391116179E-2</v>
      </c>
    </row>
    <row r="15336" spans="1:7" x14ac:dyDescent="0.2">
      <c r="A15336" t="s">
        <v>75</v>
      </c>
      <c r="B15336" t="s">
        <v>76</v>
      </c>
      <c r="C15336" t="s">
        <v>141</v>
      </c>
      <c r="D15336" t="s">
        <v>151</v>
      </c>
      <c r="E15336" s="10">
        <v>43236</v>
      </c>
      <c r="F15336" t="s">
        <v>12</v>
      </c>
      <c r="G15336" s="11">
        <v>2.7430830950824808E-2</v>
      </c>
    </row>
    <row r="15337" spans="1:7" x14ac:dyDescent="0.2">
      <c r="A15337" t="s">
        <v>75</v>
      </c>
      <c r="B15337" t="s">
        <v>76</v>
      </c>
      <c r="C15337" t="s">
        <v>141</v>
      </c>
      <c r="D15337" t="s">
        <v>151</v>
      </c>
      <c r="E15337" s="10">
        <v>43237</v>
      </c>
      <c r="F15337" t="s">
        <v>12</v>
      </c>
      <c r="G15337" s="11">
        <v>3.0477103401865224E-2</v>
      </c>
    </row>
    <row r="15338" spans="1:7" x14ac:dyDescent="0.2">
      <c r="A15338" t="s">
        <v>75</v>
      </c>
      <c r="B15338" t="s">
        <v>76</v>
      </c>
      <c r="C15338" t="s">
        <v>141</v>
      </c>
      <c r="D15338" t="s">
        <v>151</v>
      </c>
      <c r="E15338" s="10">
        <v>43238</v>
      </c>
      <c r="F15338" t="s">
        <v>12</v>
      </c>
      <c r="G15338" s="11">
        <v>3.2088922967059424E-2</v>
      </c>
    </row>
    <row r="15339" spans="1:7" x14ac:dyDescent="0.2">
      <c r="A15339" t="s">
        <v>75</v>
      </c>
      <c r="B15339" t="s">
        <v>76</v>
      </c>
      <c r="C15339" t="s">
        <v>141</v>
      </c>
      <c r="D15339" t="s">
        <v>151</v>
      </c>
      <c r="E15339" s="10">
        <v>43242</v>
      </c>
      <c r="F15339" t="s">
        <v>12</v>
      </c>
      <c r="G15339" s="11">
        <v>3.223014528122032E-2</v>
      </c>
    </row>
    <row r="15340" spans="1:7" x14ac:dyDescent="0.2">
      <c r="A15340" t="s">
        <v>75</v>
      </c>
      <c r="B15340" t="s">
        <v>76</v>
      </c>
      <c r="C15340" t="s">
        <v>141</v>
      </c>
      <c r="D15340" t="s">
        <v>151</v>
      </c>
      <c r="E15340" s="10">
        <v>43243</v>
      </c>
      <c r="F15340" t="s">
        <v>12</v>
      </c>
      <c r="G15340" s="11">
        <v>3.1166932797181968E-2</v>
      </c>
    </row>
    <row r="15341" spans="1:7" x14ac:dyDescent="0.2">
      <c r="A15341" t="s">
        <v>75</v>
      </c>
      <c r="B15341" t="s">
        <v>76</v>
      </c>
      <c r="C15341" t="s">
        <v>141</v>
      </c>
      <c r="D15341" t="s">
        <v>151</v>
      </c>
      <c r="E15341" s="10">
        <v>43244</v>
      </c>
      <c r="F15341" t="s">
        <v>12</v>
      </c>
      <c r="G15341" s="11">
        <v>3.1024690173308209E-2</v>
      </c>
    </row>
    <row r="15342" spans="1:7" x14ac:dyDescent="0.2">
      <c r="A15342" t="s">
        <v>75</v>
      </c>
      <c r="B15342" t="s">
        <v>76</v>
      </c>
      <c r="C15342" t="s">
        <v>141</v>
      </c>
      <c r="D15342" t="s">
        <v>151</v>
      </c>
      <c r="E15342" s="10">
        <v>43245</v>
      </c>
      <c r="F15342" t="s">
        <v>12</v>
      </c>
      <c r="G15342" s="11">
        <v>3.3077791980843797E-2</v>
      </c>
    </row>
    <row r="15343" spans="1:7" x14ac:dyDescent="0.2">
      <c r="A15343" t="s">
        <v>75</v>
      </c>
      <c r="B15343" t="s">
        <v>76</v>
      </c>
      <c r="C15343" t="s">
        <v>141</v>
      </c>
      <c r="D15343" t="s">
        <v>151</v>
      </c>
      <c r="E15343" s="10">
        <v>43248</v>
      </c>
      <c r="F15343" t="s">
        <v>12</v>
      </c>
      <c r="G15343" s="11">
        <v>5.324252930872099E-2</v>
      </c>
    </row>
    <row r="15344" spans="1:7" x14ac:dyDescent="0.2">
      <c r="A15344" t="s">
        <v>75</v>
      </c>
      <c r="B15344" t="s">
        <v>76</v>
      </c>
      <c r="C15344" t="s">
        <v>141</v>
      </c>
      <c r="D15344" t="s">
        <v>151</v>
      </c>
      <c r="E15344" s="10">
        <v>43249</v>
      </c>
      <c r="F15344" t="s">
        <v>12</v>
      </c>
      <c r="G15344" s="11">
        <v>5.2526122463866586E-2</v>
      </c>
    </row>
    <row r="15345" spans="1:7" x14ac:dyDescent="0.2">
      <c r="A15345" t="s">
        <v>75</v>
      </c>
      <c r="B15345" t="s">
        <v>76</v>
      </c>
      <c r="C15345" t="s">
        <v>141</v>
      </c>
      <c r="D15345" t="s">
        <v>151</v>
      </c>
      <c r="E15345" s="10">
        <v>43250</v>
      </c>
      <c r="F15345" t="s">
        <v>12</v>
      </c>
      <c r="G15345" s="11">
        <v>5.5138747643004547E-2</v>
      </c>
    </row>
    <row r="15346" spans="1:7" x14ac:dyDescent="0.2">
      <c r="A15346" t="s">
        <v>75</v>
      </c>
      <c r="B15346" t="s">
        <v>76</v>
      </c>
      <c r="C15346" t="s">
        <v>141</v>
      </c>
      <c r="D15346" t="s">
        <v>151</v>
      </c>
      <c r="E15346" s="10">
        <v>43251</v>
      </c>
      <c r="F15346" t="s">
        <v>12</v>
      </c>
      <c r="G15346" s="11">
        <v>5.5649082400638053E-2</v>
      </c>
    </row>
    <row r="15347" spans="1:7" x14ac:dyDescent="0.2">
      <c r="A15347" t="s">
        <v>75</v>
      </c>
      <c r="B15347" t="s">
        <v>76</v>
      </c>
      <c r="C15347" t="s">
        <v>141</v>
      </c>
      <c r="D15347" t="s">
        <v>151</v>
      </c>
      <c r="E15347" s="10">
        <v>43252</v>
      </c>
      <c r="F15347" t="s">
        <v>12</v>
      </c>
      <c r="G15347" s="11">
        <v>5.5335712816990089E-2</v>
      </c>
    </row>
    <row r="15348" spans="1:7" x14ac:dyDescent="0.2">
      <c r="A15348" t="s">
        <v>75</v>
      </c>
      <c r="B15348" t="s">
        <v>76</v>
      </c>
      <c r="C15348" t="s">
        <v>141</v>
      </c>
      <c r="D15348" t="s">
        <v>151</v>
      </c>
      <c r="E15348" s="10">
        <v>43255</v>
      </c>
      <c r="F15348" t="s">
        <v>12</v>
      </c>
      <c r="G15348" s="11">
        <v>6.6043547334391328E-2</v>
      </c>
    </row>
    <row r="15349" spans="1:7" x14ac:dyDescent="0.2">
      <c r="A15349" t="s">
        <v>75</v>
      </c>
      <c r="B15349" t="s">
        <v>76</v>
      </c>
      <c r="C15349" t="s">
        <v>141</v>
      </c>
      <c r="D15349" t="s">
        <v>151</v>
      </c>
      <c r="E15349" s="10">
        <v>43256</v>
      </c>
      <c r="F15349" t="s">
        <v>12</v>
      </c>
      <c r="G15349" s="11">
        <v>6.7248413680728647E-2</v>
      </c>
    </row>
    <row r="15350" spans="1:7" x14ac:dyDescent="0.2">
      <c r="A15350" t="s">
        <v>75</v>
      </c>
      <c r="B15350" t="s">
        <v>76</v>
      </c>
      <c r="C15350" t="s">
        <v>141</v>
      </c>
      <c r="D15350" t="s">
        <v>151</v>
      </c>
      <c r="E15350" s="10">
        <v>43257</v>
      </c>
      <c r="F15350" t="s">
        <v>12</v>
      </c>
      <c r="G15350" s="11">
        <v>6.7799613397908118E-2</v>
      </c>
    </row>
    <row r="15351" spans="1:7" x14ac:dyDescent="0.2">
      <c r="A15351" t="s">
        <v>75</v>
      </c>
      <c r="B15351" t="s">
        <v>76</v>
      </c>
      <c r="C15351" t="s">
        <v>141</v>
      </c>
      <c r="D15351" t="s">
        <v>151</v>
      </c>
      <c r="E15351" s="10">
        <v>43258</v>
      </c>
      <c r="F15351" t="s">
        <v>12</v>
      </c>
      <c r="G15351" s="11">
        <v>7.0599396369889308E-2</v>
      </c>
    </row>
    <row r="15352" spans="1:7" x14ac:dyDescent="0.2">
      <c r="A15352" t="s">
        <v>75</v>
      </c>
      <c r="B15352" t="s">
        <v>76</v>
      </c>
      <c r="C15352" t="s">
        <v>141</v>
      </c>
      <c r="D15352" t="s">
        <v>151</v>
      </c>
      <c r="E15352" s="10">
        <v>43259</v>
      </c>
      <c r="F15352" t="s">
        <v>12</v>
      </c>
      <c r="G15352" s="11">
        <v>8.5045153232324269E-2</v>
      </c>
    </row>
    <row r="15353" spans="1:7" x14ac:dyDescent="0.2">
      <c r="A15353" t="s">
        <v>75</v>
      </c>
      <c r="B15353" t="s">
        <v>76</v>
      </c>
      <c r="C15353" t="s">
        <v>141</v>
      </c>
      <c r="D15353" t="s">
        <v>151</v>
      </c>
      <c r="E15353" s="10">
        <v>43262</v>
      </c>
      <c r="F15353" t="s">
        <v>12</v>
      </c>
      <c r="G15353" s="11">
        <v>8.4329169895116879E-2</v>
      </c>
    </row>
    <row r="15354" spans="1:7" x14ac:dyDescent="0.2">
      <c r="A15354" t="s">
        <v>75</v>
      </c>
      <c r="B15354" t="s">
        <v>76</v>
      </c>
      <c r="C15354" t="s">
        <v>141</v>
      </c>
      <c r="D15354" t="s">
        <v>151</v>
      </c>
      <c r="E15354" s="10">
        <v>43263</v>
      </c>
      <c r="F15354" t="s">
        <v>12</v>
      </c>
      <c r="G15354" s="11">
        <v>8.4625214180078095E-2</v>
      </c>
    </row>
    <row r="15355" spans="1:7" x14ac:dyDescent="0.2">
      <c r="A15355" t="s">
        <v>75</v>
      </c>
      <c r="B15355" t="s">
        <v>76</v>
      </c>
      <c r="C15355" t="s">
        <v>141</v>
      </c>
      <c r="D15355" t="s">
        <v>151</v>
      </c>
      <c r="E15355" s="10">
        <v>43264</v>
      </c>
      <c r="F15355" t="s">
        <v>12</v>
      </c>
      <c r="G15355" s="11">
        <v>8.3515486238749256E-2</v>
      </c>
    </row>
    <row r="15356" spans="1:7" x14ac:dyDescent="0.2">
      <c r="A15356" t="s">
        <v>75</v>
      </c>
      <c r="B15356" t="s">
        <v>76</v>
      </c>
      <c r="C15356" t="s">
        <v>141</v>
      </c>
      <c r="D15356" t="s">
        <v>151</v>
      </c>
      <c r="E15356" s="10">
        <v>43265</v>
      </c>
      <c r="F15356" t="s">
        <v>12</v>
      </c>
      <c r="G15356" s="11">
        <v>8.4458855854777803E-2</v>
      </c>
    </row>
    <row r="15357" spans="1:7" x14ac:dyDescent="0.2">
      <c r="A15357" t="s">
        <v>75</v>
      </c>
      <c r="B15357" t="s">
        <v>76</v>
      </c>
      <c r="C15357" t="s">
        <v>141</v>
      </c>
      <c r="D15357" t="s">
        <v>151</v>
      </c>
      <c r="E15357" s="10">
        <v>43266</v>
      </c>
      <c r="F15357" t="s">
        <v>12</v>
      </c>
      <c r="G15357" s="11">
        <v>8.4589827204128595E-2</v>
      </c>
    </row>
    <row r="15358" spans="1:7" x14ac:dyDescent="0.2">
      <c r="A15358" t="s">
        <v>75</v>
      </c>
      <c r="B15358" t="s">
        <v>76</v>
      </c>
      <c r="C15358" t="s">
        <v>141</v>
      </c>
      <c r="D15358" t="s">
        <v>151</v>
      </c>
      <c r="E15358" s="10">
        <v>43269</v>
      </c>
      <c r="F15358" t="s">
        <v>12</v>
      </c>
      <c r="G15358" s="11">
        <v>9.5310385474750722E-2</v>
      </c>
    </row>
    <row r="15359" spans="1:7" x14ac:dyDescent="0.2">
      <c r="A15359" t="s">
        <v>75</v>
      </c>
      <c r="B15359" t="s">
        <v>76</v>
      </c>
      <c r="C15359" t="s">
        <v>141</v>
      </c>
      <c r="D15359" t="s">
        <v>151</v>
      </c>
      <c r="E15359" s="10">
        <v>43270</v>
      </c>
      <c r="F15359" t="s">
        <v>12</v>
      </c>
      <c r="G15359" s="11">
        <v>9.6955963776007917E-2</v>
      </c>
    </row>
    <row r="15360" spans="1:7" x14ac:dyDescent="0.2">
      <c r="A15360" t="s">
        <v>75</v>
      </c>
      <c r="B15360" t="s">
        <v>76</v>
      </c>
      <c r="C15360" t="s">
        <v>141</v>
      </c>
      <c r="D15360" t="s">
        <v>151</v>
      </c>
      <c r="E15360" s="10">
        <v>43271</v>
      </c>
      <c r="F15360" t="s">
        <v>12</v>
      </c>
      <c r="G15360" s="11">
        <v>0</v>
      </c>
    </row>
    <row r="15361" spans="1:7" x14ac:dyDescent="0.2">
      <c r="A15361" t="s">
        <v>75</v>
      </c>
      <c r="B15361" t="s">
        <v>76</v>
      </c>
      <c r="C15361" t="s">
        <v>141</v>
      </c>
      <c r="D15361" t="s">
        <v>151</v>
      </c>
      <c r="E15361" s="10">
        <v>43272</v>
      </c>
      <c r="F15361" t="s">
        <v>12</v>
      </c>
      <c r="G15361" s="11">
        <v>0</v>
      </c>
    </row>
    <row r="15362" spans="1:7" x14ac:dyDescent="0.2">
      <c r="A15362" t="s">
        <v>75</v>
      </c>
      <c r="B15362" t="s">
        <v>76</v>
      </c>
      <c r="C15362" t="s">
        <v>141</v>
      </c>
      <c r="D15362" t="s">
        <v>151</v>
      </c>
      <c r="E15362" s="10">
        <v>43273</v>
      </c>
      <c r="F15362" t="s">
        <v>12</v>
      </c>
      <c r="G15362" s="11">
        <v>0</v>
      </c>
    </row>
    <row r="15363" spans="1:7" x14ac:dyDescent="0.2">
      <c r="A15363" t="s">
        <v>75</v>
      </c>
      <c r="B15363" t="s">
        <v>76</v>
      </c>
      <c r="C15363" t="s">
        <v>141</v>
      </c>
      <c r="D15363" t="s">
        <v>151</v>
      </c>
      <c r="E15363" s="10">
        <v>43276</v>
      </c>
      <c r="F15363" t="s">
        <v>12</v>
      </c>
      <c r="G15363" s="11">
        <v>0</v>
      </c>
    </row>
    <row r="15364" spans="1:7" x14ac:dyDescent="0.2">
      <c r="A15364" t="s">
        <v>75</v>
      </c>
      <c r="B15364" t="s">
        <v>76</v>
      </c>
      <c r="C15364" t="s">
        <v>141</v>
      </c>
      <c r="D15364" t="s">
        <v>151</v>
      </c>
      <c r="E15364" s="10">
        <v>43277</v>
      </c>
      <c r="F15364" t="s">
        <v>12</v>
      </c>
      <c r="G15364" s="11">
        <v>0</v>
      </c>
    </row>
    <row r="15365" spans="1:7" x14ac:dyDescent="0.2">
      <c r="A15365" t="s">
        <v>75</v>
      </c>
      <c r="B15365" t="s">
        <v>76</v>
      </c>
      <c r="C15365" t="s">
        <v>141</v>
      </c>
      <c r="D15365" t="s">
        <v>151</v>
      </c>
      <c r="E15365" s="10">
        <v>43278</v>
      </c>
      <c r="F15365" t="s">
        <v>12</v>
      </c>
      <c r="G15365" s="11">
        <v>0</v>
      </c>
    </row>
    <row r="15366" spans="1:7" x14ac:dyDescent="0.2">
      <c r="A15366" t="s">
        <v>75</v>
      </c>
      <c r="B15366" t="s">
        <v>76</v>
      </c>
      <c r="C15366" t="s">
        <v>141</v>
      </c>
      <c r="D15366" t="s">
        <v>151</v>
      </c>
      <c r="E15366" s="10">
        <v>43279</v>
      </c>
      <c r="F15366" t="s">
        <v>12</v>
      </c>
      <c r="G15366" s="11">
        <v>0</v>
      </c>
    </row>
    <row r="15367" spans="1:7" x14ac:dyDescent="0.2">
      <c r="A15367" t="s">
        <v>75</v>
      </c>
      <c r="B15367" t="s">
        <v>76</v>
      </c>
      <c r="C15367" t="s">
        <v>141</v>
      </c>
      <c r="D15367" t="s">
        <v>151</v>
      </c>
      <c r="E15367" s="10">
        <v>43280</v>
      </c>
      <c r="F15367" t="s">
        <v>12</v>
      </c>
      <c r="G15367" s="11">
        <v>0</v>
      </c>
    </row>
    <row r="15368" spans="1:7" x14ac:dyDescent="0.2">
      <c r="A15368" t="s">
        <v>75</v>
      </c>
      <c r="B15368" t="s">
        <v>76</v>
      </c>
      <c r="C15368" t="s">
        <v>141</v>
      </c>
      <c r="D15368" t="s">
        <v>151</v>
      </c>
      <c r="E15368" s="10">
        <v>43283</v>
      </c>
      <c r="F15368" t="s">
        <v>12</v>
      </c>
      <c r="G15368" s="11">
        <v>0</v>
      </c>
    </row>
    <row r="15369" spans="1:7" x14ac:dyDescent="0.2">
      <c r="A15369" t="s">
        <v>75</v>
      </c>
      <c r="B15369" t="s">
        <v>76</v>
      </c>
      <c r="C15369" t="s">
        <v>141</v>
      </c>
      <c r="D15369" t="s">
        <v>151</v>
      </c>
      <c r="E15369" s="10">
        <v>43284</v>
      </c>
      <c r="F15369" t="s">
        <v>12</v>
      </c>
      <c r="G15369" s="11">
        <v>0</v>
      </c>
    </row>
    <row r="15370" spans="1:7" x14ac:dyDescent="0.2">
      <c r="A15370" t="s">
        <v>75</v>
      </c>
      <c r="B15370" t="s">
        <v>76</v>
      </c>
      <c r="C15370" t="s">
        <v>141</v>
      </c>
      <c r="D15370" t="s">
        <v>151</v>
      </c>
      <c r="E15370" s="10">
        <v>43285</v>
      </c>
      <c r="F15370" t="s">
        <v>12</v>
      </c>
      <c r="G15370" s="11">
        <v>1.6290653923785308E-3</v>
      </c>
    </row>
    <row r="15371" spans="1:7" x14ac:dyDescent="0.2">
      <c r="A15371" t="s">
        <v>75</v>
      </c>
      <c r="B15371" t="s">
        <v>76</v>
      </c>
      <c r="C15371" t="s">
        <v>141</v>
      </c>
      <c r="D15371" t="s">
        <v>151</v>
      </c>
      <c r="E15371" s="10">
        <v>43286</v>
      </c>
      <c r="F15371" t="s">
        <v>12</v>
      </c>
      <c r="G15371" s="11">
        <v>1.9923356608453472E-3</v>
      </c>
    </row>
    <row r="15372" spans="1:7" x14ac:dyDescent="0.2">
      <c r="A15372" t="s">
        <v>75</v>
      </c>
      <c r="B15372" t="s">
        <v>76</v>
      </c>
      <c r="C15372" t="s">
        <v>141</v>
      </c>
      <c r="D15372" t="s">
        <v>151</v>
      </c>
      <c r="E15372" s="10">
        <v>43287</v>
      </c>
      <c r="F15372" t="s">
        <v>12</v>
      </c>
      <c r="G15372" s="11">
        <v>1.7219301972424121E-3</v>
      </c>
    </row>
    <row r="15373" spans="1:7" x14ac:dyDescent="0.2">
      <c r="A15373" t="s">
        <v>75</v>
      </c>
      <c r="B15373" t="s">
        <v>76</v>
      </c>
      <c r="C15373" t="s">
        <v>141</v>
      </c>
      <c r="D15373" t="s">
        <v>151</v>
      </c>
      <c r="E15373" s="10">
        <v>43290</v>
      </c>
      <c r="F15373" t="s">
        <v>12</v>
      </c>
      <c r="G15373" s="11">
        <v>8.5340291438409151E-4</v>
      </c>
    </row>
    <row r="15374" spans="1:7" x14ac:dyDescent="0.2">
      <c r="A15374" t="s">
        <v>75</v>
      </c>
      <c r="B15374" t="s">
        <v>76</v>
      </c>
      <c r="C15374" t="s">
        <v>141</v>
      </c>
      <c r="D15374" t="s">
        <v>151</v>
      </c>
      <c r="E15374" s="10">
        <v>43291</v>
      </c>
      <c r="F15374" t="s">
        <v>12</v>
      </c>
      <c r="G15374" s="11">
        <v>9.317352904843406E-3</v>
      </c>
    </row>
    <row r="15375" spans="1:7" x14ac:dyDescent="0.2">
      <c r="A15375" t="s">
        <v>75</v>
      </c>
      <c r="B15375" t="s">
        <v>76</v>
      </c>
      <c r="C15375" t="s">
        <v>141</v>
      </c>
      <c r="D15375" t="s">
        <v>151</v>
      </c>
      <c r="E15375" s="10">
        <v>43292</v>
      </c>
      <c r="F15375" t="s">
        <v>12</v>
      </c>
      <c r="G15375" s="11">
        <v>8.9136683849065645E-3</v>
      </c>
    </row>
    <row r="15376" spans="1:7" x14ac:dyDescent="0.2">
      <c r="A15376" t="s">
        <v>75</v>
      </c>
      <c r="B15376" t="s">
        <v>76</v>
      </c>
      <c r="C15376" t="s">
        <v>141</v>
      </c>
      <c r="D15376" t="s">
        <v>151</v>
      </c>
      <c r="E15376" s="10">
        <v>43293</v>
      </c>
      <c r="F15376" t="s">
        <v>12</v>
      </c>
      <c r="G15376" s="11">
        <v>1.2612695789425032E-2</v>
      </c>
    </row>
    <row r="15377" spans="1:7" x14ac:dyDescent="0.2">
      <c r="A15377" t="s">
        <v>75</v>
      </c>
      <c r="B15377" t="s">
        <v>76</v>
      </c>
      <c r="C15377" t="s">
        <v>141</v>
      </c>
      <c r="D15377" t="s">
        <v>151</v>
      </c>
      <c r="E15377" s="10">
        <v>43294</v>
      </c>
      <c r="F15377" t="s">
        <v>12</v>
      </c>
      <c r="G15377" s="11">
        <v>1.2361772274074439E-2</v>
      </c>
    </row>
    <row r="15378" spans="1:7" x14ac:dyDescent="0.2">
      <c r="A15378" t="s">
        <v>75</v>
      </c>
      <c r="B15378" t="s">
        <v>76</v>
      </c>
      <c r="C15378" t="s">
        <v>141</v>
      </c>
      <c r="D15378" t="s">
        <v>151</v>
      </c>
      <c r="E15378" s="10">
        <v>43297</v>
      </c>
      <c r="F15378" t="s">
        <v>12</v>
      </c>
      <c r="G15378" s="11">
        <v>0</v>
      </c>
    </row>
    <row r="15379" spans="1:7" x14ac:dyDescent="0.2">
      <c r="A15379" t="s">
        <v>75</v>
      </c>
      <c r="B15379" t="s">
        <v>76</v>
      </c>
      <c r="C15379" t="s">
        <v>141</v>
      </c>
      <c r="D15379" t="s">
        <v>151</v>
      </c>
      <c r="E15379" s="10">
        <v>43298</v>
      </c>
      <c r="F15379" t="s">
        <v>12</v>
      </c>
      <c r="G15379" s="11">
        <v>0</v>
      </c>
    </row>
    <row r="15380" spans="1:7" x14ac:dyDescent="0.2">
      <c r="A15380" t="s">
        <v>75</v>
      </c>
      <c r="B15380" t="s">
        <v>76</v>
      </c>
      <c r="C15380" t="s">
        <v>141</v>
      </c>
      <c r="D15380" t="s">
        <v>151</v>
      </c>
      <c r="E15380" s="10">
        <v>43299</v>
      </c>
      <c r="F15380" t="s">
        <v>12</v>
      </c>
      <c r="G15380" s="11">
        <v>2.7447399525495119E-3</v>
      </c>
    </row>
    <row r="15381" spans="1:7" x14ac:dyDescent="0.2">
      <c r="A15381" t="s">
        <v>75</v>
      </c>
      <c r="B15381" t="s">
        <v>76</v>
      </c>
      <c r="C15381" t="s">
        <v>141</v>
      </c>
      <c r="D15381" t="s">
        <v>151</v>
      </c>
      <c r="E15381" s="10">
        <v>43300</v>
      </c>
      <c r="F15381" t="s">
        <v>12</v>
      </c>
      <c r="G15381" s="11">
        <v>2.669336654949997E-3</v>
      </c>
    </row>
    <row r="15382" spans="1:7" x14ac:dyDescent="0.2">
      <c r="A15382" t="s">
        <v>75</v>
      </c>
      <c r="B15382" t="s">
        <v>76</v>
      </c>
      <c r="C15382" t="s">
        <v>141</v>
      </c>
      <c r="D15382" t="s">
        <v>151</v>
      </c>
      <c r="E15382" s="10">
        <v>43301</v>
      </c>
      <c r="F15382" t="s">
        <v>12</v>
      </c>
      <c r="G15382" s="11">
        <v>1.1193339003475531E-2</v>
      </c>
    </row>
    <row r="15383" spans="1:7" x14ac:dyDescent="0.2">
      <c r="A15383" t="s">
        <v>75</v>
      </c>
      <c r="B15383" t="s">
        <v>76</v>
      </c>
      <c r="C15383" t="s">
        <v>141</v>
      </c>
      <c r="D15383" t="s">
        <v>151</v>
      </c>
      <c r="E15383" s="10">
        <v>43304</v>
      </c>
      <c r="F15383" t="s">
        <v>12</v>
      </c>
      <c r="G15383" s="11">
        <v>1.1715168377533718E-2</v>
      </c>
    </row>
    <row r="15384" spans="1:7" x14ac:dyDescent="0.2">
      <c r="A15384" t="s">
        <v>75</v>
      </c>
      <c r="B15384" t="s">
        <v>76</v>
      </c>
      <c r="C15384" t="s">
        <v>141</v>
      </c>
      <c r="D15384" t="s">
        <v>151</v>
      </c>
      <c r="E15384" s="10">
        <v>43305</v>
      </c>
      <c r="F15384" t="s">
        <v>12</v>
      </c>
      <c r="G15384" s="11">
        <v>1.1897585288389093E-2</v>
      </c>
    </row>
    <row r="15385" spans="1:7" x14ac:dyDescent="0.2">
      <c r="A15385" t="s">
        <v>75</v>
      </c>
      <c r="B15385" t="s">
        <v>76</v>
      </c>
      <c r="C15385" t="s">
        <v>141</v>
      </c>
      <c r="D15385" t="s">
        <v>151</v>
      </c>
      <c r="E15385" s="10">
        <v>43306</v>
      </c>
      <c r="F15385" t="s">
        <v>12</v>
      </c>
      <c r="G15385" s="11">
        <v>1.1091687009360801E-2</v>
      </c>
    </row>
    <row r="15386" spans="1:7" x14ac:dyDescent="0.2">
      <c r="A15386" t="s">
        <v>75</v>
      </c>
      <c r="B15386" t="s">
        <v>76</v>
      </c>
      <c r="C15386" t="s">
        <v>141</v>
      </c>
      <c r="D15386" t="s">
        <v>151</v>
      </c>
      <c r="E15386" s="10">
        <v>43307</v>
      </c>
      <c r="F15386" t="s">
        <v>12</v>
      </c>
      <c r="G15386" s="11">
        <v>1.0599734752779612E-2</v>
      </c>
    </row>
    <row r="15387" spans="1:7" x14ac:dyDescent="0.2">
      <c r="A15387" t="s">
        <v>75</v>
      </c>
      <c r="B15387" t="s">
        <v>76</v>
      </c>
      <c r="C15387" t="s">
        <v>141</v>
      </c>
      <c r="D15387" t="s">
        <v>151</v>
      </c>
      <c r="E15387" s="10">
        <v>43308</v>
      </c>
      <c r="F15387" t="s">
        <v>12</v>
      </c>
      <c r="G15387" s="11">
        <v>9.5629493379221515E-3</v>
      </c>
    </row>
    <row r="15388" spans="1:7" x14ac:dyDescent="0.2">
      <c r="A15388" t="s">
        <v>75</v>
      </c>
      <c r="B15388" t="s">
        <v>76</v>
      </c>
      <c r="C15388" t="s">
        <v>141</v>
      </c>
      <c r="D15388" t="s">
        <v>151</v>
      </c>
      <c r="E15388" s="10">
        <v>43311</v>
      </c>
      <c r="F15388" t="s">
        <v>12</v>
      </c>
      <c r="G15388" s="11">
        <v>8.9791980063755987E-3</v>
      </c>
    </row>
    <row r="15389" spans="1:7" x14ac:dyDescent="0.2">
      <c r="A15389" t="s">
        <v>75</v>
      </c>
      <c r="B15389" t="s">
        <v>76</v>
      </c>
      <c r="C15389" t="s">
        <v>141</v>
      </c>
      <c r="D15389" t="s">
        <v>151</v>
      </c>
      <c r="E15389" s="10">
        <v>43312</v>
      </c>
      <c r="F15389" t="s">
        <v>12</v>
      </c>
      <c r="G15389" s="11">
        <v>9.3429031184250836E-3</v>
      </c>
    </row>
    <row r="15390" spans="1:7" x14ac:dyDescent="0.2">
      <c r="A15390" t="s">
        <v>75</v>
      </c>
      <c r="B15390" t="s">
        <v>76</v>
      </c>
      <c r="C15390" t="s">
        <v>141</v>
      </c>
      <c r="D15390" t="s">
        <v>151</v>
      </c>
      <c r="E15390" s="10">
        <v>43313</v>
      </c>
      <c r="F15390" t="s">
        <v>12</v>
      </c>
      <c r="G15390" s="11">
        <v>9.2317532725006979E-3</v>
      </c>
    </row>
    <row r="15391" spans="1:7" x14ac:dyDescent="0.2">
      <c r="A15391" t="s">
        <v>75</v>
      </c>
      <c r="B15391" t="s">
        <v>76</v>
      </c>
      <c r="C15391" t="s">
        <v>141</v>
      </c>
      <c r="D15391" t="s">
        <v>151</v>
      </c>
      <c r="E15391" s="10">
        <v>43314</v>
      </c>
      <c r="F15391" t="s">
        <v>12</v>
      </c>
      <c r="G15391" s="11">
        <v>9.5408142788505831E-3</v>
      </c>
    </row>
    <row r="15392" spans="1:7" x14ac:dyDescent="0.2">
      <c r="A15392" t="s">
        <v>75</v>
      </c>
      <c r="B15392" t="s">
        <v>76</v>
      </c>
      <c r="C15392" t="s">
        <v>141</v>
      </c>
      <c r="D15392" t="s">
        <v>151</v>
      </c>
      <c r="E15392" s="10">
        <v>43315</v>
      </c>
      <c r="F15392" t="s">
        <v>12</v>
      </c>
      <c r="G15392" s="11">
        <v>9.7933154117350318E-3</v>
      </c>
    </row>
    <row r="15393" spans="1:7" x14ac:dyDescent="0.2">
      <c r="A15393" t="s">
        <v>75</v>
      </c>
      <c r="B15393" t="s">
        <v>76</v>
      </c>
      <c r="C15393" t="s">
        <v>141</v>
      </c>
      <c r="D15393" t="s">
        <v>151</v>
      </c>
      <c r="E15393" s="10">
        <v>43318</v>
      </c>
      <c r="F15393" t="s">
        <v>12</v>
      </c>
      <c r="G15393" s="11">
        <v>9.9635209985754741E-3</v>
      </c>
    </row>
    <row r="15394" spans="1:7" x14ac:dyDescent="0.2">
      <c r="A15394" t="s">
        <v>75</v>
      </c>
      <c r="B15394" t="s">
        <v>76</v>
      </c>
      <c r="C15394" t="s">
        <v>141</v>
      </c>
      <c r="D15394" t="s">
        <v>151</v>
      </c>
      <c r="E15394" s="10">
        <v>43319</v>
      </c>
      <c r="F15394" t="s">
        <v>12</v>
      </c>
      <c r="G15394" s="11">
        <v>1.2907639895911406E-2</v>
      </c>
    </row>
    <row r="15395" spans="1:7" x14ac:dyDescent="0.2">
      <c r="A15395" t="s">
        <v>75</v>
      </c>
      <c r="B15395" t="s">
        <v>76</v>
      </c>
      <c r="C15395" t="s">
        <v>141</v>
      </c>
      <c r="D15395" t="s">
        <v>151</v>
      </c>
      <c r="E15395" s="10">
        <v>43320</v>
      </c>
      <c r="F15395" t="s">
        <v>12</v>
      </c>
      <c r="G15395" s="11">
        <v>1.2547588962549023E-2</v>
      </c>
    </row>
    <row r="15396" spans="1:7" x14ac:dyDescent="0.2">
      <c r="A15396" t="s">
        <v>75</v>
      </c>
      <c r="B15396" t="s">
        <v>76</v>
      </c>
      <c r="C15396" t="s">
        <v>141</v>
      </c>
      <c r="D15396" t="s">
        <v>151</v>
      </c>
      <c r="E15396" s="10">
        <v>43321</v>
      </c>
      <c r="F15396" t="s">
        <v>12</v>
      </c>
      <c r="G15396" s="11">
        <v>1.2384852723889896E-2</v>
      </c>
    </row>
    <row r="15397" spans="1:7" x14ac:dyDescent="0.2">
      <c r="A15397" t="s">
        <v>75</v>
      </c>
      <c r="B15397" t="s">
        <v>76</v>
      </c>
      <c r="C15397" t="s">
        <v>141</v>
      </c>
      <c r="D15397" t="s">
        <v>151</v>
      </c>
      <c r="E15397" s="10">
        <v>43322</v>
      </c>
      <c r="F15397" t="s">
        <v>12</v>
      </c>
      <c r="G15397" s="11">
        <v>1.2429058773859553E-2</v>
      </c>
    </row>
    <row r="15398" spans="1:7" x14ac:dyDescent="0.2">
      <c r="A15398" t="s">
        <v>75</v>
      </c>
      <c r="B15398" t="s">
        <v>76</v>
      </c>
      <c r="C15398" t="s">
        <v>141</v>
      </c>
      <c r="D15398" t="s">
        <v>151</v>
      </c>
      <c r="E15398" s="10">
        <v>43325</v>
      </c>
      <c r="F15398" t="s">
        <v>12</v>
      </c>
      <c r="G15398" s="11">
        <v>1.2416736412797929E-2</v>
      </c>
    </row>
    <row r="15399" spans="1:7" x14ac:dyDescent="0.2">
      <c r="A15399" t="s">
        <v>75</v>
      </c>
      <c r="B15399" t="s">
        <v>76</v>
      </c>
      <c r="C15399" t="s">
        <v>141</v>
      </c>
      <c r="D15399" t="s">
        <v>151</v>
      </c>
      <c r="E15399" s="10">
        <v>43326</v>
      </c>
      <c r="F15399" t="s">
        <v>12</v>
      </c>
      <c r="G15399" s="11">
        <v>1.1991254180425652E-2</v>
      </c>
    </row>
    <row r="15400" spans="1:7" x14ac:dyDescent="0.2">
      <c r="A15400" t="s">
        <v>75</v>
      </c>
      <c r="B15400" t="s">
        <v>76</v>
      </c>
      <c r="C15400" t="s">
        <v>141</v>
      </c>
      <c r="D15400" t="s">
        <v>151</v>
      </c>
      <c r="E15400" s="10">
        <v>43328</v>
      </c>
      <c r="F15400" t="s">
        <v>12</v>
      </c>
      <c r="G15400" s="11">
        <v>1.9252862842427276E-2</v>
      </c>
    </row>
    <row r="15401" spans="1:7" x14ac:dyDescent="0.2">
      <c r="A15401" t="s">
        <v>75</v>
      </c>
      <c r="B15401" t="s">
        <v>76</v>
      </c>
      <c r="C15401" t="s">
        <v>141</v>
      </c>
      <c r="D15401" t="s">
        <v>151</v>
      </c>
      <c r="E15401" s="10">
        <v>43329</v>
      </c>
      <c r="F15401" t="s">
        <v>12</v>
      </c>
      <c r="G15401" s="11">
        <v>1.8572054779202048E-2</v>
      </c>
    </row>
    <row r="15402" spans="1:7" x14ac:dyDescent="0.2">
      <c r="A15402" t="s">
        <v>75</v>
      </c>
      <c r="B15402" t="s">
        <v>76</v>
      </c>
      <c r="C15402" t="s">
        <v>141</v>
      </c>
      <c r="D15402" t="s">
        <v>151</v>
      </c>
      <c r="E15402" s="10">
        <v>43332</v>
      </c>
      <c r="F15402" t="s">
        <v>12</v>
      </c>
      <c r="G15402" s="11">
        <v>1.847049864276332E-2</v>
      </c>
    </row>
    <row r="15403" spans="1:7" x14ac:dyDescent="0.2">
      <c r="A15403" t="s">
        <v>75</v>
      </c>
      <c r="B15403" t="s">
        <v>76</v>
      </c>
      <c r="C15403" t="s">
        <v>141</v>
      </c>
      <c r="D15403" t="s">
        <v>151</v>
      </c>
      <c r="E15403" s="10">
        <v>43333</v>
      </c>
      <c r="F15403" t="s">
        <v>12</v>
      </c>
      <c r="G15403" s="11">
        <v>1.7205313011322138E-2</v>
      </c>
    </row>
    <row r="15404" spans="1:7" x14ac:dyDescent="0.2">
      <c r="A15404" t="s">
        <v>75</v>
      </c>
      <c r="B15404" t="s">
        <v>76</v>
      </c>
      <c r="C15404" t="s">
        <v>141</v>
      </c>
      <c r="D15404" t="s">
        <v>151</v>
      </c>
      <c r="E15404" s="10">
        <v>43334</v>
      </c>
      <c r="F15404" t="s">
        <v>12</v>
      </c>
      <c r="G15404" s="11">
        <v>1.7110424782813979E-2</v>
      </c>
    </row>
    <row r="15405" spans="1:7" x14ac:dyDescent="0.2">
      <c r="A15405" t="s">
        <v>75</v>
      </c>
      <c r="B15405" t="s">
        <v>76</v>
      </c>
      <c r="C15405" t="s">
        <v>141</v>
      </c>
      <c r="D15405" t="s">
        <v>151</v>
      </c>
      <c r="E15405" s="10">
        <v>43335</v>
      </c>
      <c r="F15405" t="s">
        <v>12</v>
      </c>
      <c r="G15405" s="11">
        <v>1.7295265887919402E-2</v>
      </c>
    </row>
    <row r="15406" spans="1:7" x14ac:dyDescent="0.2">
      <c r="A15406" t="s">
        <v>75</v>
      </c>
      <c r="B15406" t="s">
        <v>76</v>
      </c>
      <c r="C15406" t="s">
        <v>141</v>
      </c>
      <c r="D15406" t="s">
        <v>151</v>
      </c>
      <c r="E15406" s="10">
        <v>43336</v>
      </c>
      <c r="F15406" t="s">
        <v>12</v>
      </c>
      <c r="G15406" s="11">
        <v>1.70322645756447E-2</v>
      </c>
    </row>
    <row r="15407" spans="1:7" x14ac:dyDescent="0.2">
      <c r="A15407" t="s">
        <v>75</v>
      </c>
      <c r="B15407" t="s">
        <v>76</v>
      </c>
      <c r="C15407" t="s">
        <v>141</v>
      </c>
      <c r="D15407" t="s">
        <v>151</v>
      </c>
      <c r="E15407" s="10">
        <v>43339</v>
      </c>
      <c r="F15407" t="s">
        <v>12</v>
      </c>
      <c r="G15407" s="11">
        <v>1.6757001519631727E-2</v>
      </c>
    </row>
    <row r="15408" spans="1:7" x14ac:dyDescent="0.2">
      <c r="A15408" t="s">
        <v>75</v>
      </c>
      <c r="B15408" t="s">
        <v>76</v>
      </c>
      <c r="C15408" t="s">
        <v>141</v>
      </c>
      <c r="D15408" t="s">
        <v>151</v>
      </c>
      <c r="E15408" s="10">
        <v>43340</v>
      </c>
      <c r="F15408" t="s">
        <v>12</v>
      </c>
      <c r="G15408" s="11">
        <v>2.3796116573887055E-2</v>
      </c>
    </row>
    <row r="15409" spans="1:7" x14ac:dyDescent="0.2">
      <c r="A15409" t="s">
        <v>75</v>
      </c>
      <c r="B15409" t="s">
        <v>76</v>
      </c>
      <c r="C15409" t="s">
        <v>141</v>
      </c>
      <c r="D15409" t="s">
        <v>151</v>
      </c>
      <c r="E15409" s="10">
        <v>43341</v>
      </c>
      <c r="F15409" t="s">
        <v>12</v>
      </c>
      <c r="G15409" s="11">
        <v>2.2615329498907162E-2</v>
      </c>
    </row>
    <row r="15410" spans="1:7" x14ac:dyDescent="0.2">
      <c r="A15410" t="s">
        <v>75</v>
      </c>
      <c r="B15410" t="s">
        <v>76</v>
      </c>
      <c r="C15410" t="s">
        <v>141</v>
      </c>
      <c r="D15410" t="s">
        <v>151</v>
      </c>
      <c r="E15410" s="10">
        <v>43342</v>
      </c>
      <c r="F15410" t="s">
        <v>12</v>
      </c>
      <c r="G15410" s="11">
        <v>2.3345811526807137E-2</v>
      </c>
    </row>
    <row r="15411" spans="1:7" x14ac:dyDescent="0.2">
      <c r="A15411" t="s">
        <v>75</v>
      </c>
      <c r="B15411" t="s">
        <v>76</v>
      </c>
      <c r="C15411" t="s">
        <v>141</v>
      </c>
      <c r="D15411" t="s">
        <v>151</v>
      </c>
      <c r="E15411" s="10">
        <v>43343</v>
      </c>
      <c r="F15411" t="s">
        <v>12</v>
      </c>
      <c r="G15411" s="11">
        <v>3.3776337799277176E-2</v>
      </c>
    </row>
    <row r="15412" spans="1:7" x14ac:dyDescent="0.2">
      <c r="A15412" t="s">
        <v>75</v>
      </c>
      <c r="B15412" t="s">
        <v>76</v>
      </c>
      <c r="C15412" t="s">
        <v>141</v>
      </c>
      <c r="D15412" t="s">
        <v>151</v>
      </c>
      <c r="E15412" s="10">
        <v>43346</v>
      </c>
      <c r="F15412" t="s">
        <v>12</v>
      </c>
      <c r="G15412" s="11">
        <v>3.3017572054456053E-2</v>
      </c>
    </row>
    <row r="15413" spans="1:7" x14ac:dyDescent="0.2">
      <c r="A15413" t="s">
        <v>75</v>
      </c>
      <c r="B15413" t="s">
        <v>76</v>
      </c>
      <c r="C15413" t="s">
        <v>141</v>
      </c>
      <c r="D15413" t="s">
        <v>151</v>
      </c>
      <c r="E15413" s="10">
        <v>43347</v>
      </c>
      <c r="F15413" t="s">
        <v>12</v>
      </c>
      <c r="G15413" s="11">
        <v>3.917743100084415E-2</v>
      </c>
    </row>
    <row r="15414" spans="1:7" x14ac:dyDescent="0.2">
      <c r="A15414" t="s">
        <v>75</v>
      </c>
      <c r="B15414" t="s">
        <v>76</v>
      </c>
      <c r="C15414" t="s">
        <v>141</v>
      </c>
      <c r="D15414" t="s">
        <v>151</v>
      </c>
      <c r="E15414" s="10">
        <v>43348</v>
      </c>
      <c r="F15414" t="s">
        <v>12</v>
      </c>
      <c r="G15414" s="11">
        <v>4.0639670371192455E-2</v>
      </c>
    </row>
    <row r="15415" spans="1:7" x14ac:dyDescent="0.2">
      <c r="A15415" t="s">
        <v>75</v>
      </c>
      <c r="B15415" t="s">
        <v>76</v>
      </c>
      <c r="C15415" t="s">
        <v>141</v>
      </c>
      <c r="D15415" t="s">
        <v>151</v>
      </c>
      <c r="E15415" s="10">
        <v>43349</v>
      </c>
      <c r="F15415" t="s">
        <v>12</v>
      </c>
      <c r="G15415" s="11">
        <v>4.2291419174020489E-2</v>
      </c>
    </row>
    <row r="15416" spans="1:7" x14ac:dyDescent="0.2">
      <c r="A15416" t="s">
        <v>75</v>
      </c>
      <c r="B15416" t="s">
        <v>76</v>
      </c>
      <c r="C15416" t="s">
        <v>141</v>
      </c>
      <c r="D15416" t="s">
        <v>151</v>
      </c>
      <c r="E15416" s="10">
        <v>43350</v>
      </c>
      <c r="F15416" t="s">
        <v>12</v>
      </c>
      <c r="G15416" s="11">
        <v>4.2254326612307581E-2</v>
      </c>
    </row>
    <row r="15417" spans="1:7" x14ac:dyDescent="0.2">
      <c r="A15417" t="s">
        <v>75</v>
      </c>
      <c r="B15417" t="s">
        <v>76</v>
      </c>
      <c r="C15417" t="s">
        <v>141</v>
      </c>
      <c r="D15417" t="s">
        <v>151</v>
      </c>
      <c r="E15417" s="10">
        <v>43353</v>
      </c>
      <c r="F15417" t="s">
        <v>12</v>
      </c>
      <c r="G15417" s="11">
        <v>4.2132270195475656E-2</v>
      </c>
    </row>
    <row r="15418" spans="1:7" x14ac:dyDescent="0.2">
      <c r="A15418" t="s">
        <v>75</v>
      </c>
      <c r="B15418" t="s">
        <v>76</v>
      </c>
      <c r="C15418" t="s">
        <v>141</v>
      </c>
      <c r="D15418" t="s">
        <v>151</v>
      </c>
      <c r="E15418" s="10">
        <v>43354</v>
      </c>
      <c r="F15418" t="s">
        <v>12</v>
      </c>
      <c r="G15418" s="11">
        <v>4.1560666144814275E-2</v>
      </c>
    </row>
    <row r="15419" spans="1:7" x14ac:dyDescent="0.2">
      <c r="A15419" t="s">
        <v>75</v>
      </c>
      <c r="B15419" t="s">
        <v>76</v>
      </c>
      <c r="C15419" t="s">
        <v>141</v>
      </c>
      <c r="D15419" t="s">
        <v>151</v>
      </c>
      <c r="E15419" s="10">
        <v>43355</v>
      </c>
      <c r="F15419" t="s">
        <v>12</v>
      </c>
      <c r="G15419" s="11">
        <v>4.1720218151352143E-2</v>
      </c>
    </row>
    <row r="15420" spans="1:7" x14ac:dyDescent="0.2">
      <c r="A15420" t="s">
        <v>75</v>
      </c>
      <c r="B15420" t="s">
        <v>76</v>
      </c>
      <c r="C15420" t="s">
        <v>141</v>
      </c>
      <c r="D15420" t="s">
        <v>151</v>
      </c>
      <c r="E15420" s="10">
        <v>43356</v>
      </c>
      <c r="F15420" t="s">
        <v>12</v>
      </c>
      <c r="G15420" s="11">
        <v>4.1771999903308536E-2</v>
      </c>
    </row>
    <row r="15421" spans="1:7" x14ac:dyDescent="0.2">
      <c r="A15421" t="s">
        <v>75</v>
      </c>
      <c r="B15421" t="s">
        <v>76</v>
      </c>
      <c r="C15421" t="s">
        <v>141</v>
      </c>
      <c r="D15421" t="s">
        <v>151</v>
      </c>
      <c r="E15421" s="10">
        <v>43357</v>
      </c>
      <c r="F15421" t="s">
        <v>12</v>
      </c>
      <c r="G15421" s="11">
        <v>4.1238238641321451E-2</v>
      </c>
    </row>
    <row r="15422" spans="1:7" x14ac:dyDescent="0.2">
      <c r="A15422" t="s">
        <v>75</v>
      </c>
      <c r="B15422" t="s">
        <v>76</v>
      </c>
      <c r="C15422" t="s">
        <v>141</v>
      </c>
      <c r="D15422" t="s">
        <v>151</v>
      </c>
      <c r="E15422" s="10">
        <v>43360</v>
      </c>
      <c r="F15422" t="s">
        <v>12</v>
      </c>
      <c r="G15422" s="11">
        <v>4.0751880385840482E-2</v>
      </c>
    </row>
    <row r="15423" spans="1:7" x14ac:dyDescent="0.2">
      <c r="A15423" t="s">
        <v>75</v>
      </c>
      <c r="B15423" t="s">
        <v>76</v>
      </c>
      <c r="C15423" t="s">
        <v>141</v>
      </c>
      <c r="D15423" t="s">
        <v>151</v>
      </c>
      <c r="E15423" s="10">
        <v>43361</v>
      </c>
      <c r="F15423" t="s">
        <v>12</v>
      </c>
      <c r="G15423" s="11">
        <v>4.01160455583532E-2</v>
      </c>
    </row>
    <row r="15424" spans="1:7" x14ac:dyDescent="0.2">
      <c r="A15424" t="s">
        <v>75</v>
      </c>
      <c r="B15424" t="s">
        <v>76</v>
      </c>
      <c r="C15424" t="s">
        <v>141</v>
      </c>
      <c r="D15424" t="s">
        <v>151</v>
      </c>
      <c r="E15424" s="10">
        <v>43362</v>
      </c>
      <c r="F15424" t="s">
        <v>12</v>
      </c>
      <c r="G15424" s="11">
        <v>0</v>
      </c>
    </row>
    <row r="15425" spans="1:7" x14ac:dyDescent="0.2">
      <c r="A15425" t="s">
        <v>75</v>
      </c>
      <c r="B15425" t="s">
        <v>76</v>
      </c>
      <c r="C15425" t="s">
        <v>141</v>
      </c>
      <c r="D15425" t="s">
        <v>151</v>
      </c>
      <c r="E15425" s="10">
        <v>43363</v>
      </c>
      <c r="F15425" t="s">
        <v>12</v>
      </c>
      <c r="G15425" s="11">
        <v>0</v>
      </c>
    </row>
    <row r="15426" spans="1:7" x14ac:dyDescent="0.2">
      <c r="A15426" t="s">
        <v>75</v>
      </c>
      <c r="B15426" t="s">
        <v>76</v>
      </c>
      <c r="C15426" t="s">
        <v>141</v>
      </c>
      <c r="D15426" t="s">
        <v>151</v>
      </c>
      <c r="E15426" s="10">
        <v>43364</v>
      </c>
      <c r="F15426" t="s">
        <v>12</v>
      </c>
      <c r="G15426" s="11">
        <v>0</v>
      </c>
    </row>
    <row r="15427" spans="1:7" x14ac:dyDescent="0.2">
      <c r="A15427" t="s">
        <v>75</v>
      </c>
      <c r="B15427" t="s">
        <v>76</v>
      </c>
      <c r="C15427" t="s">
        <v>141</v>
      </c>
      <c r="D15427" t="s">
        <v>151</v>
      </c>
      <c r="E15427" s="10">
        <v>43367</v>
      </c>
      <c r="F15427" t="s">
        <v>12</v>
      </c>
      <c r="G15427" s="11">
        <v>0</v>
      </c>
    </row>
    <row r="15428" spans="1:7" x14ac:dyDescent="0.2">
      <c r="A15428" t="s">
        <v>75</v>
      </c>
      <c r="B15428" t="s">
        <v>76</v>
      </c>
      <c r="C15428" t="s">
        <v>141</v>
      </c>
      <c r="D15428" t="s">
        <v>151</v>
      </c>
      <c r="E15428" s="10">
        <v>43368</v>
      </c>
      <c r="F15428" t="s">
        <v>12</v>
      </c>
      <c r="G15428" s="11">
        <v>0</v>
      </c>
    </row>
    <row r="15429" spans="1:7" x14ac:dyDescent="0.2">
      <c r="A15429" t="s">
        <v>75</v>
      </c>
      <c r="B15429" t="s">
        <v>76</v>
      </c>
      <c r="C15429" t="s">
        <v>141</v>
      </c>
      <c r="D15429" t="s">
        <v>151</v>
      </c>
      <c r="E15429" s="10">
        <v>43369</v>
      </c>
      <c r="F15429" t="s">
        <v>12</v>
      </c>
      <c r="G15429" s="11">
        <v>0</v>
      </c>
    </row>
    <row r="15430" spans="1:7" x14ac:dyDescent="0.2">
      <c r="A15430" t="s">
        <v>75</v>
      </c>
      <c r="B15430" t="s">
        <v>76</v>
      </c>
      <c r="C15430" t="s">
        <v>141</v>
      </c>
      <c r="D15430" t="s">
        <v>151</v>
      </c>
      <c r="E15430" s="10">
        <v>43370</v>
      </c>
      <c r="F15430" t="s">
        <v>12</v>
      </c>
      <c r="G15430" s="11">
        <v>0</v>
      </c>
    </row>
    <row r="15431" spans="1:7" x14ac:dyDescent="0.2">
      <c r="A15431" t="s">
        <v>75</v>
      </c>
      <c r="B15431" t="s">
        <v>76</v>
      </c>
      <c r="C15431" t="s">
        <v>141</v>
      </c>
      <c r="D15431" t="s">
        <v>151</v>
      </c>
      <c r="E15431" s="10">
        <v>43371</v>
      </c>
      <c r="F15431" t="s">
        <v>12</v>
      </c>
      <c r="G15431" s="11">
        <v>0</v>
      </c>
    </row>
    <row r="15432" spans="1:7" x14ac:dyDescent="0.2">
      <c r="A15432" t="s">
        <v>75</v>
      </c>
      <c r="B15432" t="s">
        <v>76</v>
      </c>
      <c r="C15432" t="s">
        <v>141</v>
      </c>
      <c r="D15432" t="s">
        <v>151</v>
      </c>
      <c r="E15432" s="10">
        <v>43374</v>
      </c>
      <c r="F15432" t="s">
        <v>12</v>
      </c>
      <c r="G15432" s="11">
        <v>0</v>
      </c>
    </row>
    <row r="15433" spans="1:7" x14ac:dyDescent="0.2">
      <c r="A15433" t="s">
        <v>75</v>
      </c>
      <c r="B15433" t="s">
        <v>76</v>
      </c>
      <c r="C15433" t="s">
        <v>141</v>
      </c>
      <c r="D15433" t="s">
        <v>151</v>
      </c>
      <c r="E15433" s="10">
        <v>43375</v>
      </c>
      <c r="F15433" t="s">
        <v>12</v>
      </c>
      <c r="G15433" s="11">
        <v>0</v>
      </c>
    </row>
    <row r="15434" spans="1:7" x14ac:dyDescent="0.2">
      <c r="A15434" t="s">
        <v>75</v>
      </c>
      <c r="B15434" t="s">
        <v>76</v>
      </c>
      <c r="C15434" t="s">
        <v>141</v>
      </c>
      <c r="D15434" t="s">
        <v>151</v>
      </c>
      <c r="E15434" s="10">
        <v>43376</v>
      </c>
      <c r="F15434" t="s">
        <v>12</v>
      </c>
      <c r="G15434" s="11">
        <v>0</v>
      </c>
    </row>
    <row r="15435" spans="1:7" x14ac:dyDescent="0.2">
      <c r="A15435" t="s">
        <v>75</v>
      </c>
      <c r="B15435" t="s">
        <v>76</v>
      </c>
      <c r="C15435" t="s">
        <v>141</v>
      </c>
      <c r="D15435" t="s">
        <v>151</v>
      </c>
      <c r="E15435" s="10">
        <v>43377</v>
      </c>
      <c r="F15435" t="s">
        <v>12</v>
      </c>
      <c r="G15435" s="11">
        <v>0</v>
      </c>
    </row>
    <row r="15436" spans="1:7" x14ac:dyDescent="0.2">
      <c r="A15436" t="s">
        <v>75</v>
      </c>
      <c r="B15436" t="s">
        <v>76</v>
      </c>
      <c r="C15436" t="s">
        <v>141</v>
      </c>
      <c r="D15436" t="s">
        <v>151</v>
      </c>
      <c r="E15436" s="10">
        <v>43378</v>
      </c>
      <c r="F15436" t="s">
        <v>12</v>
      </c>
      <c r="G15436" s="11">
        <v>0</v>
      </c>
    </row>
    <row r="15437" spans="1:7" x14ac:dyDescent="0.2">
      <c r="A15437" t="s">
        <v>75</v>
      </c>
      <c r="B15437" t="s">
        <v>76</v>
      </c>
      <c r="C15437" t="s">
        <v>141</v>
      </c>
      <c r="D15437" t="s">
        <v>151</v>
      </c>
      <c r="E15437" s="10">
        <v>43381</v>
      </c>
      <c r="F15437" t="s">
        <v>12</v>
      </c>
      <c r="G15437" s="11">
        <v>0</v>
      </c>
    </row>
    <row r="15438" spans="1:7" x14ac:dyDescent="0.2">
      <c r="A15438" t="s">
        <v>75</v>
      </c>
      <c r="B15438" t="s">
        <v>76</v>
      </c>
      <c r="C15438" t="s">
        <v>141</v>
      </c>
      <c r="D15438" t="s">
        <v>151</v>
      </c>
      <c r="E15438" s="10">
        <v>43382</v>
      </c>
      <c r="F15438" t="s">
        <v>12</v>
      </c>
      <c r="G15438" s="11">
        <v>0</v>
      </c>
    </row>
    <row r="15439" spans="1:7" x14ac:dyDescent="0.2">
      <c r="A15439" t="s">
        <v>75</v>
      </c>
      <c r="B15439" t="s">
        <v>76</v>
      </c>
      <c r="C15439" t="s">
        <v>141</v>
      </c>
      <c r="D15439" t="s">
        <v>151</v>
      </c>
      <c r="E15439" s="10">
        <v>43383</v>
      </c>
      <c r="F15439" t="s">
        <v>12</v>
      </c>
      <c r="G15439" s="11">
        <v>0</v>
      </c>
    </row>
    <row r="15440" spans="1:7" x14ac:dyDescent="0.2">
      <c r="A15440" t="s">
        <v>75</v>
      </c>
      <c r="B15440" t="s">
        <v>76</v>
      </c>
      <c r="C15440" t="s">
        <v>141</v>
      </c>
      <c r="D15440" t="s">
        <v>151</v>
      </c>
      <c r="E15440" s="10">
        <v>43384</v>
      </c>
      <c r="F15440" t="s">
        <v>12</v>
      </c>
      <c r="G15440" s="11">
        <v>0</v>
      </c>
    </row>
    <row r="15441" spans="1:7" x14ac:dyDescent="0.2">
      <c r="A15441" t="s">
        <v>75</v>
      </c>
      <c r="B15441" t="s">
        <v>76</v>
      </c>
      <c r="C15441" t="s">
        <v>141</v>
      </c>
      <c r="D15441" t="s">
        <v>151</v>
      </c>
      <c r="E15441" s="10">
        <v>43385</v>
      </c>
      <c r="F15441" t="s">
        <v>12</v>
      </c>
      <c r="G15441" s="11">
        <v>0</v>
      </c>
    </row>
    <row r="15442" spans="1:7" x14ac:dyDescent="0.2">
      <c r="A15442" t="s">
        <v>75</v>
      </c>
      <c r="B15442" t="s">
        <v>76</v>
      </c>
      <c r="C15442" t="s">
        <v>141</v>
      </c>
      <c r="D15442" t="s">
        <v>151</v>
      </c>
      <c r="E15442" s="10">
        <v>43388</v>
      </c>
      <c r="F15442" t="s">
        <v>12</v>
      </c>
      <c r="G15442" s="11">
        <v>0</v>
      </c>
    </row>
    <row r="15443" spans="1:7" x14ac:dyDescent="0.2">
      <c r="A15443" t="s">
        <v>75</v>
      </c>
      <c r="B15443" t="s">
        <v>76</v>
      </c>
      <c r="C15443" t="s">
        <v>141</v>
      </c>
      <c r="D15443" t="s">
        <v>151</v>
      </c>
      <c r="E15443" s="10">
        <v>43389</v>
      </c>
      <c r="F15443" t="s">
        <v>12</v>
      </c>
      <c r="G15443" s="11">
        <v>0</v>
      </c>
    </row>
    <row r="15444" spans="1:7" x14ac:dyDescent="0.2">
      <c r="A15444" t="s">
        <v>75</v>
      </c>
      <c r="B15444" t="s">
        <v>76</v>
      </c>
      <c r="C15444" t="s">
        <v>141</v>
      </c>
      <c r="D15444" t="s">
        <v>151</v>
      </c>
      <c r="E15444" s="10">
        <v>43390</v>
      </c>
      <c r="F15444" t="s">
        <v>12</v>
      </c>
      <c r="G15444" s="11">
        <v>0</v>
      </c>
    </row>
    <row r="15445" spans="1:7" x14ac:dyDescent="0.2">
      <c r="A15445" t="s">
        <v>75</v>
      </c>
      <c r="B15445" t="s">
        <v>76</v>
      </c>
      <c r="C15445" t="s">
        <v>141</v>
      </c>
      <c r="D15445" t="s">
        <v>151</v>
      </c>
      <c r="E15445" s="10">
        <v>43391</v>
      </c>
      <c r="F15445" t="s">
        <v>12</v>
      </c>
      <c r="G15445" s="11">
        <v>0</v>
      </c>
    </row>
    <row r="15446" spans="1:7" x14ac:dyDescent="0.2">
      <c r="A15446" t="s">
        <v>75</v>
      </c>
      <c r="B15446" t="s">
        <v>76</v>
      </c>
      <c r="C15446" t="s">
        <v>141</v>
      </c>
      <c r="D15446" t="s">
        <v>151</v>
      </c>
      <c r="E15446" s="10">
        <v>43392</v>
      </c>
      <c r="F15446" t="s">
        <v>12</v>
      </c>
      <c r="G15446" s="11">
        <v>0</v>
      </c>
    </row>
    <row r="15447" spans="1:7" x14ac:dyDescent="0.2">
      <c r="A15447" t="s">
        <v>75</v>
      </c>
      <c r="B15447" t="s">
        <v>76</v>
      </c>
      <c r="C15447" t="s">
        <v>141</v>
      </c>
      <c r="D15447" t="s">
        <v>151</v>
      </c>
      <c r="E15447" s="10">
        <v>43395</v>
      </c>
      <c r="F15447" t="s">
        <v>12</v>
      </c>
      <c r="G15447" s="11">
        <v>0</v>
      </c>
    </row>
    <row r="15448" spans="1:7" x14ac:dyDescent="0.2">
      <c r="A15448" t="s">
        <v>75</v>
      </c>
      <c r="B15448" t="s">
        <v>76</v>
      </c>
      <c r="C15448" t="s">
        <v>141</v>
      </c>
      <c r="D15448" t="s">
        <v>151</v>
      </c>
      <c r="E15448" s="10">
        <v>43396</v>
      </c>
      <c r="F15448" t="s">
        <v>12</v>
      </c>
      <c r="G15448" s="11">
        <v>0</v>
      </c>
    </row>
    <row r="15449" spans="1:7" x14ac:dyDescent="0.2">
      <c r="A15449" t="s">
        <v>75</v>
      </c>
      <c r="B15449" t="s">
        <v>76</v>
      </c>
      <c r="C15449" t="s">
        <v>141</v>
      </c>
      <c r="D15449" t="s">
        <v>151</v>
      </c>
      <c r="E15449" s="10">
        <v>43397</v>
      </c>
      <c r="F15449" t="s">
        <v>12</v>
      </c>
      <c r="G15449" s="11">
        <v>0</v>
      </c>
    </row>
    <row r="15450" spans="1:7" x14ac:dyDescent="0.2">
      <c r="A15450" t="s">
        <v>75</v>
      </c>
      <c r="B15450" t="s">
        <v>76</v>
      </c>
      <c r="C15450" t="s">
        <v>141</v>
      </c>
      <c r="D15450" t="s">
        <v>151</v>
      </c>
      <c r="E15450" s="10">
        <v>43398</v>
      </c>
      <c r="F15450" t="s">
        <v>12</v>
      </c>
      <c r="G15450" s="11">
        <v>0</v>
      </c>
    </row>
    <row r="15451" spans="1:7" x14ac:dyDescent="0.2">
      <c r="A15451" t="s">
        <v>75</v>
      </c>
      <c r="B15451" t="s">
        <v>76</v>
      </c>
      <c r="C15451" t="s">
        <v>141</v>
      </c>
      <c r="D15451" t="s">
        <v>151</v>
      </c>
      <c r="E15451" s="10">
        <v>43399</v>
      </c>
      <c r="F15451" t="s">
        <v>12</v>
      </c>
      <c r="G15451" s="11">
        <v>0</v>
      </c>
    </row>
    <row r="15452" spans="1:7" x14ac:dyDescent="0.2">
      <c r="A15452" t="s">
        <v>75</v>
      </c>
      <c r="B15452" t="s">
        <v>76</v>
      </c>
      <c r="C15452" t="s">
        <v>141</v>
      </c>
      <c r="D15452" t="s">
        <v>151</v>
      </c>
      <c r="E15452" s="10">
        <v>43402</v>
      </c>
      <c r="F15452" t="s">
        <v>12</v>
      </c>
      <c r="G15452" s="11">
        <v>0</v>
      </c>
    </row>
    <row r="15453" spans="1:7" x14ac:dyDescent="0.2">
      <c r="A15453" t="s">
        <v>75</v>
      </c>
      <c r="B15453" t="s">
        <v>76</v>
      </c>
      <c r="C15453" t="s">
        <v>141</v>
      </c>
      <c r="D15453" t="s">
        <v>151</v>
      </c>
      <c r="E15453" s="10">
        <v>43403</v>
      </c>
      <c r="F15453" t="s">
        <v>12</v>
      </c>
      <c r="G15453" s="11">
        <v>0</v>
      </c>
    </row>
    <row r="15454" spans="1:7" x14ac:dyDescent="0.2">
      <c r="A15454" t="s">
        <v>75</v>
      </c>
      <c r="B15454" t="s">
        <v>76</v>
      </c>
      <c r="C15454" t="s">
        <v>141</v>
      </c>
      <c r="D15454" t="s">
        <v>151</v>
      </c>
      <c r="E15454" s="10">
        <v>43404</v>
      </c>
      <c r="F15454" t="s">
        <v>12</v>
      </c>
      <c r="G15454" s="11">
        <v>0</v>
      </c>
    </row>
    <row r="15455" spans="1:7" x14ac:dyDescent="0.2">
      <c r="A15455" t="s">
        <v>75</v>
      </c>
      <c r="B15455" t="s">
        <v>76</v>
      </c>
      <c r="C15455" t="s">
        <v>141</v>
      </c>
      <c r="D15455" t="s">
        <v>151</v>
      </c>
      <c r="E15455" s="10">
        <v>43406</v>
      </c>
      <c r="F15455" t="s">
        <v>12</v>
      </c>
      <c r="G15455" s="11">
        <v>0</v>
      </c>
    </row>
    <row r="15456" spans="1:7" x14ac:dyDescent="0.2">
      <c r="A15456" t="s">
        <v>75</v>
      </c>
      <c r="B15456" t="s">
        <v>76</v>
      </c>
      <c r="C15456" t="s">
        <v>141</v>
      </c>
      <c r="D15456" t="s">
        <v>151</v>
      </c>
      <c r="E15456" s="10">
        <v>43409</v>
      </c>
      <c r="F15456" t="s">
        <v>12</v>
      </c>
      <c r="G15456" s="11">
        <v>0</v>
      </c>
    </row>
    <row r="15457" spans="1:7" x14ac:dyDescent="0.2">
      <c r="A15457" t="s">
        <v>75</v>
      </c>
      <c r="B15457" t="s">
        <v>76</v>
      </c>
      <c r="C15457" t="s">
        <v>141</v>
      </c>
      <c r="D15457" t="s">
        <v>151</v>
      </c>
      <c r="E15457" s="10">
        <v>43410</v>
      </c>
      <c r="F15457" t="s">
        <v>12</v>
      </c>
      <c r="G15457" s="11">
        <v>0</v>
      </c>
    </row>
    <row r="15458" spans="1:7" x14ac:dyDescent="0.2">
      <c r="A15458" t="s">
        <v>75</v>
      </c>
      <c r="B15458" t="s">
        <v>76</v>
      </c>
      <c r="C15458" t="s">
        <v>141</v>
      </c>
      <c r="D15458" t="s">
        <v>151</v>
      </c>
      <c r="E15458" s="10">
        <v>43411</v>
      </c>
      <c r="F15458" t="s">
        <v>12</v>
      </c>
      <c r="G15458" s="11">
        <v>0</v>
      </c>
    </row>
    <row r="15459" spans="1:7" x14ac:dyDescent="0.2">
      <c r="A15459" t="s">
        <v>75</v>
      </c>
      <c r="B15459" t="s">
        <v>76</v>
      </c>
      <c r="C15459" t="s">
        <v>141</v>
      </c>
      <c r="D15459" t="s">
        <v>151</v>
      </c>
      <c r="E15459" s="10">
        <v>43412</v>
      </c>
      <c r="F15459" t="s">
        <v>12</v>
      </c>
      <c r="G15459" s="11">
        <v>0</v>
      </c>
    </row>
    <row r="15460" spans="1:7" x14ac:dyDescent="0.2">
      <c r="A15460" t="s">
        <v>75</v>
      </c>
      <c r="B15460" t="s">
        <v>76</v>
      </c>
      <c r="C15460" t="s">
        <v>141</v>
      </c>
      <c r="D15460" t="s">
        <v>151</v>
      </c>
      <c r="E15460" s="10">
        <v>43413</v>
      </c>
      <c r="F15460" t="s">
        <v>12</v>
      </c>
      <c r="G15460" s="11">
        <v>0</v>
      </c>
    </row>
    <row r="15461" spans="1:7" x14ac:dyDescent="0.2">
      <c r="A15461" t="s">
        <v>75</v>
      </c>
      <c r="B15461" t="s">
        <v>76</v>
      </c>
      <c r="C15461" t="s">
        <v>141</v>
      </c>
      <c r="D15461" t="s">
        <v>151</v>
      </c>
      <c r="E15461" s="10">
        <v>43416</v>
      </c>
      <c r="F15461" t="s">
        <v>12</v>
      </c>
      <c r="G15461" s="11">
        <v>0</v>
      </c>
    </row>
    <row r="15462" spans="1:7" x14ac:dyDescent="0.2">
      <c r="A15462" t="s">
        <v>75</v>
      </c>
      <c r="B15462" t="s">
        <v>76</v>
      </c>
      <c r="C15462" t="s">
        <v>141</v>
      </c>
      <c r="D15462" t="s">
        <v>151</v>
      </c>
      <c r="E15462" s="10">
        <v>43417</v>
      </c>
      <c r="F15462" t="s">
        <v>12</v>
      </c>
      <c r="G15462" s="11">
        <v>0</v>
      </c>
    </row>
    <row r="15463" spans="1:7" x14ac:dyDescent="0.2">
      <c r="A15463" t="s">
        <v>75</v>
      </c>
      <c r="B15463" t="s">
        <v>76</v>
      </c>
      <c r="C15463" t="s">
        <v>141</v>
      </c>
      <c r="D15463" t="s">
        <v>151</v>
      </c>
      <c r="E15463" s="10">
        <v>43418</v>
      </c>
      <c r="F15463" t="s">
        <v>12</v>
      </c>
      <c r="G15463" s="11">
        <v>0</v>
      </c>
    </row>
    <row r="15464" spans="1:7" x14ac:dyDescent="0.2">
      <c r="A15464" t="s">
        <v>75</v>
      </c>
      <c r="B15464" t="s">
        <v>76</v>
      </c>
      <c r="C15464" t="s">
        <v>141</v>
      </c>
      <c r="D15464" t="s">
        <v>151</v>
      </c>
      <c r="E15464" s="10">
        <v>43419</v>
      </c>
      <c r="F15464" t="s">
        <v>12</v>
      </c>
      <c r="G15464" s="11">
        <v>0</v>
      </c>
    </row>
    <row r="15465" spans="1:7" x14ac:dyDescent="0.2">
      <c r="A15465" t="s">
        <v>75</v>
      </c>
      <c r="B15465" t="s">
        <v>76</v>
      </c>
      <c r="C15465" t="s">
        <v>141</v>
      </c>
      <c r="D15465" t="s">
        <v>151</v>
      </c>
      <c r="E15465" s="10">
        <v>43420</v>
      </c>
      <c r="F15465" t="s">
        <v>12</v>
      </c>
      <c r="G15465" s="11">
        <v>0</v>
      </c>
    </row>
    <row r="15466" spans="1:7" x14ac:dyDescent="0.2">
      <c r="A15466" t="s">
        <v>75</v>
      </c>
      <c r="B15466" t="s">
        <v>76</v>
      </c>
      <c r="C15466" t="s">
        <v>141</v>
      </c>
      <c r="D15466" t="s">
        <v>151</v>
      </c>
      <c r="E15466" s="10">
        <v>43423</v>
      </c>
      <c r="F15466" t="s">
        <v>12</v>
      </c>
      <c r="G15466" s="11">
        <v>0</v>
      </c>
    </row>
    <row r="15467" spans="1:7" x14ac:dyDescent="0.2">
      <c r="A15467" t="s">
        <v>75</v>
      </c>
      <c r="B15467" t="s">
        <v>76</v>
      </c>
      <c r="C15467" t="s">
        <v>141</v>
      </c>
      <c r="D15467" t="s">
        <v>151</v>
      </c>
      <c r="E15467" s="10">
        <v>43424</v>
      </c>
      <c r="F15467" t="s">
        <v>12</v>
      </c>
      <c r="G15467" s="11">
        <v>0</v>
      </c>
    </row>
    <row r="15468" spans="1:7" x14ac:dyDescent="0.2">
      <c r="A15468" t="s">
        <v>75</v>
      </c>
      <c r="B15468" t="s">
        <v>76</v>
      </c>
      <c r="C15468" t="s">
        <v>141</v>
      </c>
      <c r="D15468" t="s">
        <v>151</v>
      </c>
      <c r="E15468" s="10">
        <v>43425</v>
      </c>
      <c r="F15468" t="s">
        <v>12</v>
      </c>
      <c r="G15468" s="11">
        <v>0</v>
      </c>
    </row>
    <row r="15469" spans="1:7" x14ac:dyDescent="0.2">
      <c r="A15469" t="s">
        <v>75</v>
      </c>
      <c r="B15469" t="s">
        <v>76</v>
      </c>
      <c r="C15469" t="s">
        <v>141</v>
      </c>
      <c r="D15469" t="s">
        <v>151</v>
      </c>
      <c r="E15469" s="10">
        <v>43426</v>
      </c>
      <c r="F15469" t="s">
        <v>12</v>
      </c>
      <c r="G15469" s="11">
        <v>0</v>
      </c>
    </row>
    <row r="15470" spans="1:7" x14ac:dyDescent="0.2">
      <c r="A15470" t="s">
        <v>75</v>
      </c>
      <c r="B15470" t="s">
        <v>76</v>
      </c>
      <c r="C15470" t="s">
        <v>141</v>
      </c>
      <c r="D15470" t="s">
        <v>151</v>
      </c>
      <c r="E15470" s="10">
        <v>43427</v>
      </c>
      <c r="F15470" t="s">
        <v>12</v>
      </c>
      <c r="G15470" s="11">
        <v>0</v>
      </c>
    </row>
    <row r="15471" spans="1:7" x14ac:dyDescent="0.2">
      <c r="A15471" t="s">
        <v>75</v>
      </c>
      <c r="B15471" t="s">
        <v>76</v>
      </c>
      <c r="C15471" t="s">
        <v>141</v>
      </c>
      <c r="D15471" t="s">
        <v>151</v>
      </c>
      <c r="E15471" s="10">
        <v>43430</v>
      </c>
      <c r="F15471" t="s">
        <v>12</v>
      </c>
      <c r="G15471" s="11">
        <v>0</v>
      </c>
    </row>
    <row r="15472" spans="1:7" x14ac:dyDescent="0.2">
      <c r="A15472" t="s">
        <v>75</v>
      </c>
      <c r="B15472" t="s">
        <v>76</v>
      </c>
      <c r="C15472" t="s">
        <v>141</v>
      </c>
      <c r="D15472" t="s">
        <v>151</v>
      </c>
      <c r="E15472" s="10">
        <v>43431</v>
      </c>
      <c r="F15472" t="s">
        <v>12</v>
      </c>
      <c r="G15472" s="11">
        <v>0</v>
      </c>
    </row>
    <row r="15473" spans="1:7" x14ac:dyDescent="0.2">
      <c r="A15473" t="s">
        <v>75</v>
      </c>
      <c r="B15473" t="s">
        <v>76</v>
      </c>
      <c r="C15473" t="s">
        <v>141</v>
      </c>
      <c r="D15473" t="s">
        <v>151</v>
      </c>
      <c r="E15473" s="10">
        <v>43432</v>
      </c>
      <c r="F15473" t="s">
        <v>12</v>
      </c>
      <c r="G15473" s="11">
        <v>0</v>
      </c>
    </row>
    <row r="15474" spans="1:7" x14ac:dyDescent="0.2">
      <c r="A15474" t="s">
        <v>75</v>
      </c>
      <c r="B15474" t="s">
        <v>76</v>
      </c>
      <c r="C15474" t="s">
        <v>141</v>
      </c>
      <c r="D15474" t="s">
        <v>151</v>
      </c>
      <c r="E15474" s="10">
        <v>43433</v>
      </c>
      <c r="F15474" t="s">
        <v>12</v>
      </c>
      <c r="G15474" s="11">
        <v>0</v>
      </c>
    </row>
    <row r="15475" spans="1:7" x14ac:dyDescent="0.2">
      <c r="A15475" t="s">
        <v>75</v>
      </c>
      <c r="B15475" t="s">
        <v>76</v>
      </c>
      <c r="C15475" t="s">
        <v>141</v>
      </c>
      <c r="D15475" t="s">
        <v>151</v>
      </c>
      <c r="E15475" s="10">
        <v>43434</v>
      </c>
      <c r="F15475" t="s">
        <v>12</v>
      </c>
      <c r="G15475" s="11">
        <v>0</v>
      </c>
    </row>
    <row r="15476" spans="1:7" x14ac:dyDescent="0.2">
      <c r="A15476" t="s">
        <v>75</v>
      </c>
      <c r="B15476" t="s">
        <v>76</v>
      </c>
      <c r="C15476" t="s">
        <v>141</v>
      </c>
      <c r="D15476" t="s">
        <v>151</v>
      </c>
      <c r="E15476" s="10">
        <v>43437</v>
      </c>
      <c r="F15476" t="s">
        <v>12</v>
      </c>
      <c r="G15476" s="11">
        <v>0</v>
      </c>
    </row>
    <row r="15477" spans="1:7" x14ac:dyDescent="0.2">
      <c r="A15477" t="s">
        <v>75</v>
      </c>
      <c r="B15477" t="s">
        <v>76</v>
      </c>
      <c r="C15477" t="s">
        <v>141</v>
      </c>
      <c r="D15477" t="s">
        <v>151</v>
      </c>
      <c r="E15477" s="10">
        <v>43438</v>
      </c>
      <c r="F15477" t="s">
        <v>12</v>
      </c>
      <c r="G15477" s="11">
        <v>0</v>
      </c>
    </row>
    <row r="15478" spans="1:7" x14ac:dyDescent="0.2">
      <c r="A15478" t="s">
        <v>75</v>
      </c>
      <c r="B15478" t="s">
        <v>76</v>
      </c>
      <c r="C15478" t="s">
        <v>141</v>
      </c>
      <c r="D15478" t="s">
        <v>151</v>
      </c>
      <c r="E15478" s="10">
        <v>43439</v>
      </c>
      <c r="F15478" t="s">
        <v>12</v>
      </c>
      <c r="G15478" s="11">
        <v>0</v>
      </c>
    </row>
    <row r="15479" spans="1:7" x14ac:dyDescent="0.2">
      <c r="A15479" t="s">
        <v>75</v>
      </c>
      <c r="B15479" t="s">
        <v>76</v>
      </c>
      <c r="C15479" t="s">
        <v>141</v>
      </c>
      <c r="D15479" t="s">
        <v>151</v>
      </c>
      <c r="E15479" s="10">
        <v>43440</v>
      </c>
      <c r="F15479" t="s">
        <v>12</v>
      </c>
      <c r="G15479" s="11">
        <v>0</v>
      </c>
    </row>
    <row r="15480" spans="1:7" x14ac:dyDescent="0.2">
      <c r="A15480" t="s">
        <v>75</v>
      </c>
      <c r="B15480" t="s">
        <v>76</v>
      </c>
      <c r="C15480" t="s">
        <v>141</v>
      </c>
      <c r="D15480" t="s">
        <v>151</v>
      </c>
      <c r="E15480" s="10">
        <v>43441</v>
      </c>
      <c r="F15480" t="s">
        <v>12</v>
      </c>
      <c r="G15480" s="11">
        <v>0</v>
      </c>
    </row>
    <row r="15481" spans="1:7" x14ac:dyDescent="0.2">
      <c r="A15481" t="s">
        <v>75</v>
      </c>
      <c r="B15481" t="s">
        <v>76</v>
      </c>
      <c r="C15481" t="s">
        <v>141</v>
      </c>
      <c r="D15481" t="s">
        <v>151</v>
      </c>
      <c r="E15481" s="10">
        <v>43444</v>
      </c>
      <c r="F15481" t="s">
        <v>12</v>
      </c>
      <c r="G15481" s="11">
        <v>0</v>
      </c>
    </row>
    <row r="15482" spans="1:7" x14ac:dyDescent="0.2">
      <c r="A15482" t="s">
        <v>75</v>
      </c>
      <c r="B15482" t="s">
        <v>76</v>
      </c>
      <c r="C15482" t="s">
        <v>141</v>
      </c>
      <c r="D15482" t="s">
        <v>151</v>
      </c>
      <c r="E15482" s="10">
        <v>43445</v>
      </c>
      <c r="F15482" t="s">
        <v>12</v>
      </c>
      <c r="G15482" s="11">
        <v>0</v>
      </c>
    </row>
    <row r="15483" spans="1:7" x14ac:dyDescent="0.2">
      <c r="A15483" t="s">
        <v>75</v>
      </c>
      <c r="B15483" t="s">
        <v>76</v>
      </c>
      <c r="C15483" t="s">
        <v>141</v>
      </c>
      <c r="D15483" t="s">
        <v>151</v>
      </c>
      <c r="E15483" s="10">
        <v>43446</v>
      </c>
      <c r="F15483" t="s">
        <v>12</v>
      </c>
      <c r="G15483" s="11">
        <v>0</v>
      </c>
    </row>
    <row r="15484" spans="1:7" x14ac:dyDescent="0.2">
      <c r="A15484" t="s">
        <v>75</v>
      </c>
      <c r="B15484" t="s">
        <v>76</v>
      </c>
      <c r="C15484" t="s">
        <v>141</v>
      </c>
      <c r="D15484" t="s">
        <v>151</v>
      </c>
      <c r="E15484" s="10">
        <v>43447</v>
      </c>
      <c r="F15484" t="s">
        <v>12</v>
      </c>
      <c r="G15484" s="11">
        <v>0</v>
      </c>
    </row>
    <row r="15485" spans="1:7" x14ac:dyDescent="0.2">
      <c r="A15485" t="s">
        <v>75</v>
      </c>
      <c r="B15485" t="s">
        <v>76</v>
      </c>
      <c r="C15485" t="s">
        <v>141</v>
      </c>
      <c r="D15485" t="s">
        <v>151</v>
      </c>
      <c r="E15485" s="10">
        <v>43448</v>
      </c>
      <c r="F15485" t="s">
        <v>12</v>
      </c>
      <c r="G15485" s="11">
        <v>0</v>
      </c>
    </row>
    <row r="15486" spans="1:7" x14ac:dyDescent="0.2">
      <c r="A15486" t="s">
        <v>75</v>
      </c>
      <c r="B15486" t="s">
        <v>76</v>
      </c>
      <c r="C15486" t="s">
        <v>141</v>
      </c>
      <c r="D15486" t="s">
        <v>151</v>
      </c>
      <c r="E15486" s="10">
        <v>43451</v>
      </c>
      <c r="F15486" t="s">
        <v>12</v>
      </c>
      <c r="G15486" s="11">
        <v>0</v>
      </c>
    </row>
    <row r="15487" spans="1:7" x14ac:dyDescent="0.2">
      <c r="A15487" t="s">
        <v>75</v>
      </c>
      <c r="B15487" t="s">
        <v>76</v>
      </c>
      <c r="C15487" t="s">
        <v>141</v>
      </c>
      <c r="D15487" t="s">
        <v>151</v>
      </c>
      <c r="E15487" s="10">
        <v>43452</v>
      </c>
      <c r="F15487" t="s">
        <v>12</v>
      </c>
      <c r="G15487" s="11">
        <v>0</v>
      </c>
    </row>
    <row r="15488" spans="1:7" x14ac:dyDescent="0.2">
      <c r="A15488" t="s">
        <v>75</v>
      </c>
      <c r="B15488" t="s">
        <v>76</v>
      </c>
      <c r="C15488" t="s">
        <v>141</v>
      </c>
      <c r="D15488" t="s">
        <v>151</v>
      </c>
      <c r="E15488" s="10">
        <v>43453</v>
      </c>
      <c r="F15488" t="s">
        <v>12</v>
      </c>
      <c r="G15488" s="11">
        <v>0</v>
      </c>
    </row>
    <row r="15489" spans="1:7" x14ac:dyDescent="0.2">
      <c r="A15489" t="s">
        <v>75</v>
      </c>
      <c r="B15489" t="s">
        <v>76</v>
      </c>
      <c r="C15489" t="s">
        <v>141</v>
      </c>
      <c r="D15489" t="s">
        <v>151</v>
      </c>
      <c r="E15489" s="10">
        <v>43454</v>
      </c>
      <c r="F15489" t="s">
        <v>12</v>
      </c>
      <c r="G15489" s="11">
        <v>0</v>
      </c>
    </row>
    <row r="15490" spans="1:7" x14ac:dyDescent="0.2">
      <c r="A15490" t="s">
        <v>75</v>
      </c>
      <c r="B15490" t="s">
        <v>76</v>
      </c>
      <c r="C15490" t="s">
        <v>141</v>
      </c>
      <c r="D15490" t="s">
        <v>151</v>
      </c>
      <c r="E15490" s="10">
        <v>43455</v>
      </c>
      <c r="F15490" t="s">
        <v>12</v>
      </c>
      <c r="G15490" s="11">
        <v>0</v>
      </c>
    </row>
    <row r="15491" spans="1:7" x14ac:dyDescent="0.2">
      <c r="A15491" t="s">
        <v>75</v>
      </c>
      <c r="B15491" t="s">
        <v>76</v>
      </c>
      <c r="C15491" t="s">
        <v>141</v>
      </c>
      <c r="D15491" t="s">
        <v>151</v>
      </c>
      <c r="E15491" s="10">
        <v>43458</v>
      </c>
      <c r="F15491" t="s">
        <v>12</v>
      </c>
      <c r="G15491" s="11">
        <v>0</v>
      </c>
    </row>
    <row r="15492" spans="1:7" x14ac:dyDescent="0.2">
      <c r="A15492" t="s">
        <v>75</v>
      </c>
      <c r="B15492" t="s">
        <v>76</v>
      </c>
      <c r="C15492" t="s">
        <v>141</v>
      </c>
      <c r="D15492" t="s">
        <v>151</v>
      </c>
      <c r="E15492" s="10">
        <v>43461</v>
      </c>
      <c r="F15492" t="s">
        <v>12</v>
      </c>
      <c r="G15492" s="11">
        <v>0</v>
      </c>
    </row>
    <row r="15493" spans="1:7" x14ac:dyDescent="0.2">
      <c r="A15493" t="s">
        <v>75</v>
      </c>
      <c r="B15493" t="s">
        <v>76</v>
      </c>
      <c r="C15493" t="s">
        <v>141</v>
      </c>
      <c r="D15493" t="s">
        <v>151</v>
      </c>
      <c r="E15493" s="10">
        <v>43462</v>
      </c>
      <c r="F15493" t="s">
        <v>12</v>
      </c>
      <c r="G15493" s="11">
        <v>0</v>
      </c>
    </row>
    <row r="15494" spans="1:7" x14ac:dyDescent="0.2">
      <c r="A15494" t="s">
        <v>75</v>
      </c>
      <c r="B15494" t="s">
        <v>76</v>
      </c>
      <c r="C15494" t="s">
        <v>141</v>
      </c>
      <c r="D15494" t="s">
        <v>151</v>
      </c>
      <c r="E15494" s="10">
        <v>43465</v>
      </c>
      <c r="F15494" t="s">
        <v>12</v>
      </c>
      <c r="G15494" s="11">
        <v>0</v>
      </c>
    </row>
    <row r="15495" spans="1:7" x14ac:dyDescent="0.2">
      <c r="A15495" t="s">
        <v>75</v>
      </c>
      <c r="B15495" t="s">
        <v>76</v>
      </c>
      <c r="C15495" t="s">
        <v>141</v>
      </c>
      <c r="D15495" t="s">
        <v>151</v>
      </c>
      <c r="E15495" s="10">
        <v>43467</v>
      </c>
      <c r="F15495" t="s">
        <v>12</v>
      </c>
      <c r="G15495" s="11">
        <v>0</v>
      </c>
    </row>
    <row r="15496" spans="1:7" x14ac:dyDescent="0.2">
      <c r="A15496" t="s">
        <v>75</v>
      </c>
      <c r="B15496" t="s">
        <v>76</v>
      </c>
      <c r="C15496" t="s">
        <v>141</v>
      </c>
      <c r="D15496" t="s">
        <v>151</v>
      </c>
      <c r="E15496" s="10">
        <v>43468</v>
      </c>
      <c r="F15496" t="s">
        <v>12</v>
      </c>
      <c r="G15496" s="11">
        <v>0</v>
      </c>
    </row>
    <row r="15497" spans="1:7" x14ac:dyDescent="0.2">
      <c r="A15497" t="s">
        <v>75</v>
      </c>
      <c r="B15497" t="s">
        <v>76</v>
      </c>
      <c r="C15497" t="s">
        <v>141</v>
      </c>
      <c r="D15497" t="s">
        <v>151</v>
      </c>
      <c r="E15497" s="10">
        <v>43469</v>
      </c>
      <c r="F15497" t="s">
        <v>12</v>
      </c>
      <c r="G15497" s="11">
        <v>0</v>
      </c>
    </row>
    <row r="15498" spans="1:7" x14ac:dyDescent="0.2">
      <c r="A15498" t="s">
        <v>75</v>
      </c>
      <c r="B15498" t="s">
        <v>76</v>
      </c>
      <c r="C15498" t="s">
        <v>141</v>
      </c>
      <c r="D15498" t="s">
        <v>151</v>
      </c>
      <c r="E15498" s="10">
        <v>43472</v>
      </c>
      <c r="F15498" t="s">
        <v>12</v>
      </c>
      <c r="G15498" s="11">
        <v>0</v>
      </c>
    </row>
    <row r="15499" spans="1:7" x14ac:dyDescent="0.2">
      <c r="A15499" t="s">
        <v>75</v>
      </c>
      <c r="B15499" t="s">
        <v>76</v>
      </c>
      <c r="C15499" t="s">
        <v>141</v>
      </c>
      <c r="D15499" t="s">
        <v>151</v>
      </c>
      <c r="E15499" s="10">
        <v>43473</v>
      </c>
      <c r="F15499" t="s">
        <v>12</v>
      </c>
      <c r="G15499" s="11">
        <v>0</v>
      </c>
    </row>
    <row r="15500" spans="1:7" x14ac:dyDescent="0.2">
      <c r="A15500" t="s">
        <v>75</v>
      </c>
      <c r="B15500" t="s">
        <v>76</v>
      </c>
      <c r="C15500" t="s">
        <v>141</v>
      </c>
      <c r="D15500" t="s">
        <v>151</v>
      </c>
      <c r="E15500" s="10">
        <v>43474</v>
      </c>
      <c r="F15500" t="s">
        <v>12</v>
      </c>
      <c r="G15500" s="11">
        <v>0</v>
      </c>
    </row>
    <row r="15501" spans="1:7" x14ac:dyDescent="0.2">
      <c r="A15501" t="s">
        <v>75</v>
      </c>
      <c r="B15501" t="s">
        <v>76</v>
      </c>
      <c r="C15501" t="s">
        <v>141</v>
      </c>
      <c r="D15501" t="s">
        <v>151</v>
      </c>
      <c r="E15501" s="10">
        <v>43475</v>
      </c>
      <c r="F15501" t="s">
        <v>12</v>
      </c>
      <c r="G15501" s="11">
        <v>0</v>
      </c>
    </row>
    <row r="15502" spans="1:7" x14ac:dyDescent="0.2">
      <c r="A15502" t="s">
        <v>75</v>
      </c>
      <c r="B15502" t="s">
        <v>76</v>
      </c>
      <c r="C15502" t="s">
        <v>141</v>
      </c>
      <c r="D15502" t="s">
        <v>151</v>
      </c>
      <c r="E15502" s="10">
        <v>43476</v>
      </c>
      <c r="F15502" t="s">
        <v>12</v>
      </c>
      <c r="G15502" s="11">
        <v>0</v>
      </c>
    </row>
    <row r="15503" spans="1:7" x14ac:dyDescent="0.2">
      <c r="A15503" t="s">
        <v>75</v>
      </c>
      <c r="B15503" t="s">
        <v>76</v>
      </c>
      <c r="C15503" t="s">
        <v>141</v>
      </c>
      <c r="D15503" t="s">
        <v>151</v>
      </c>
      <c r="E15503" s="10">
        <v>43479</v>
      </c>
      <c r="F15503" t="s">
        <v>12</v>
      </c>
      <c r="G15503" s="11">
        <v>0</v>
      </c>
    </row>
    <row r="15504" spans="1:7" x14ac:dyDescent="0.2">
      <c r="A15504" t="s">
        <v>75</v>
      </c>
      <c r="B15504" t="s">
        <v>76</v>
      </c>
      <c r="C15504" t="s">
        <v>141</v>
      </c>
      <c r="D15504" t="s">
        <v>151</v>
      </c>
      <c r="E15504" s="10">
        <v>43480</v>
      </c>
      <c r="F15504" t="s">
        <v>12</v>
      </c>
      <c r="G15504" s="11">
        <v>0</v>
      </c>
    </row>
    <row r="15505" spans="1:7" x14ac:dyDescent="0.2">
      <c r="A15505" t="s">
        <v>75</v>
      </c>
      <c r="B15505" t="s">
        <v>76</v>
      </c>
      <c r="C15505" t="s">
        <v>141</v>
      </c>
      <c r="D15505" t="s">
        <v>151</v>
      </c>
      <c r="E15505" s="10">
        <v>43481</v>
      </c>
      <c r="F15505" t="s">
        <v>12</v>
      </c>
      <c r="G15505" s="11">
        <v>0</v>
      </c>
    </row>
    <row r="15506" spans="1:7" x14ac:dyDescent="0.2">
      <c r="A15506" t="s">
        <v>75</v>
      </c>
      <c r="B15506" t="s">
        <v>76</v>
      </c>
      <c r="C15506" t="s">
        <v>141</v>
      </c>
      <c r="D15506" t="s">
        <v>151</v>
      </c>
      <c r="E15506" s="10">
        <v>43482</v>
      </c>
      <c r="F15506" t="s">
        <v>12</v>
      </c>
      <c r="G15506" s="11">
        <v>0</v>
      </c>
    </row>
    <row r="15507" spans="1:7" x14ac:dyDescent="0.2">
      <c r="A15507" t="s">
        <v>75</v>
      </c>
      <c r="B15507" t="s">
        <v>76</v>
      </c>
      <c r="C15507" t="s">
        <v>141</v>
      </c>
      <c r="D15507" t="s">
        <v>151</v>
      </c>
      <c r="E15507" s="10">
        <v>43483</v>
      </c>
      <c r="F15507" t="s">
        <v>12</v>
      </c>
      <c r="G15507" s="11">
        <v>0</v>
      </c>
    </row>
    <row r="15508" spans="1:7" x14ac:dyDescent="0.2">
      <c r="A15508" t="s">
        <v>75</v>
      </c>
      <c r="B15508" t="s">
        <v>76</v>
      </c>
      <c r="C15508" t="s">
        <v>141</v>
      </c>
      <c r="D15508" t="s">
        <v>151</v>
      </c>
      <c r="E15508" s="10">
        <v>43486</v>
      </c>
      <c r="F15508" t="s">
        <v>12</v>
      </c>
      <c r="G15508" s="11">
        <v>0</v>
      </c>
    </row>
    <row r="15509" spans="1:7" x14ac:dyDescent="0.2">
      <c r="A15509" t="s">
        <v>75</v>
      </c>
      <c r="B15509" t="s">
        <v>76</v>
      </c>
      <c r="C15509" t="s">
        <v>141</v>
      </c>
      <c r="D15509" t="s">
        <v>151</v>
      </c>
      <c r="E15509" s="10">
        <v>43487</v>
      </c>
      <c r="F15509" t="s">
        <v>12</v>
      </c>
      <c r="G15509" s="11">
        <v>0</v>
      </c>
    </row>
    <row r="15510" spans="1:7" x14ac:dyDescent="0.2">
      <c r="A15510" t="s">
        <v>75</v>
      </c>
      <c r="B15510" t="s">
        <v>76</v>
      </c>
      <c r="C15510" t="s">
        <v>141</v>
      </c>
      <c r="D15510" t="s">
        <v>151</v>
      </c>
      <c r="E15510" s="10">
        <v>43488</v>
      </c>
      <c r="F15510" t="s">
        <v>12</v>
      </c>
      <c r="G15510" s="11">
        <v>0</v>
      </c>
    </row>
    <row r="15511" spans="1:7" x14ac:dyDescent="0.2">
      <c r="A15511" t="s">
        <v>75</v>
      </c>
      <c r="B15511" t="s">
        <v>76</v>
      </c>
      <c r="C15511" t="s">
        <v>141</v>
      </c>
      <c r="D15511" t="s">
        <v>151</v>
      </c>
      <c r="E15511" s="10">
        <v>43489</v>
      </c>
      <c r="F15511" t="s">
        <v>12</v>
      </c>
      <c r="G15511" s="11">
        <v>0</v>
      </c>
    </row>
    <row r="15512" spans="1:7" x14ac:dyDescent="0.2">
      <c r="A15512" t="s">
        <v>75</v>
      </c>
      <c r="B15512" t="s">
        <v>76</v>
      </c>
      <c r="C15512" t="s">
        <v>141</v>
      </c>
      <c r="D15512" t="s">
        <v>151</v>
      </c>
      <c r="E15512" s="10">
        <v>43490</v>
      </c>
      <c r="F15512" t="s">
        <v>12</v>
      </c>
      <c r="G15512" s="11">
        <v>0</v>
      </c>
    </row>
    <row r="15513" spans="1:7" x14ac:dyDescent="0.2">
      <c r="A15513" t="s">
        <v>75</v>
      </c>
      <c r="B15513" t="s">
        <v>76</v>
      </c>
      <c r="C15513" t="s">
        <v>141</v>
      </c>
      <c r="D15513" t="s">
        <v>151</v>
      </c>
      <c r="E15513" s="10">
        <v>43493</v>
      </c>
      <c r="F15513" t="s">
        <v>12</v>
      </c>
      <c r="G15513" s="11">
        <v>0</v>
      </c>
    </row>
    <row r="15514" spans="1:7" x14ac:dyDescent="0.2">
      <c r="A15514" t="s">
        <v>75</v>
      </c>
      <c r="B15514" t="s">
        <v>76</v>
      </c>
      <c r="C15514" t="s">
        <v>141</v>
      </c>
      <c r="D15514" t="s">
        <v>151</v>
      </c>
      <c r="E15514" s="10">
        <v>43494</v>
      </c>
      <c r="F15514" t="s">
        <v>12</v>
      </c>
      <c r="G15514" s="11">
        <v>0</v>
      </c>
    </row>
    <row r="15515" spans="1:7" x14ac:dyDescent="0.2">
      <c r="A15515" t="s">
        <v>75</v>
      </c>
      <c r="B15515" t="s">
        <v>76</v>
      </c>
      <c r="C15515" t="s">
        <v>141</v>
      </c>
      <c r="D15515" t="s">
        <v>151</v>
      </c>
      <c r="E15515" s="10">
        <v>43495</v>
      </c>
      <c r="F15515" t="s">
        <v>12</v>
      </c>
      <c r="G15515" s="11">
        <v>0</v>
      </c>
    </row>
    <row r="15516" spans="1:7" x14ac:dyDescent="0.2">
      <c r="A15516" t="s">
        <v>75</v>
      </c>
      <c r="B15516" t="s">
        <v>76</v>
      </c>
      <c r="C15516" t="s">
        <v>141</v>
      </c>
      <c r="D15516" t="s">
        <v>151</v>
      </c>
      <c r="E15516" s="10">
        <v>43496</v>
      </c>
      <c r="F15516" t="s">
        <v>12</v>
      </c>
      <c r="G15516" s="11">
        <v>0</v>
      </c>
    </row>
    <row r="15517" spans="1:7" x14ac:dyDescent="0.2">
      <c r="A15517" t="s">
        <v>75</v>
      </c>
      <c r="B15517" t="s">
        <v>76</v>
      </c>
      <c r="C15517" t="s">
        <v>141</v>
      </c>
      <c r="D15517" t="s">
        <v>151</v>
      </c>
      <c r="E15517" s="10">
        <v>43497</v>
      </c>
      <c r="F15517" t="s">
        <v>12</v>
      </c>
      <c r="G15517" s="11">
        <v>0</v>
      </c>
    </row>
    <row r="15518" spans="1:7" x14ac:dyDescent="0.2">
      <c r="A15518" t="s">
        <v>75</v>
      </c>
      <c r="B15518" t="s">
        <v>76</v>
      </c>
      <c r="C15518" t="s">
        <v>141</v>
      </c>
      <c r="D15518" t="s">
        <v>151</v>
      </c>
      <c r="E15518" s="10">
        <v>43500</v>
      </c>
      <c r="F15518" t="s">
        <v>12</v>
      </c>
      <c r="G15518" s="11">
        <v>0</v>
      </c>
    </row>
    <row r="15519" spans="1:7" x14ac:dyDescent="0.2">
      <c r="A15519" t="s">
        <v>75</v>
      </c>
      <c r="B15519" t="s">
        <v>76</v>
      </c>
      <c r="C15519" t="s">
        <v>141</v>
      </c>
      <c r="D15519" t="s">
        <v>151</v>
      </c>
      <c r="E15519" s="10">
        <v>43501</v>
      </c>
      <c r="F15519" t="s">
        <v>12</v>
      </c>
      <c r="G15519" s="11">
        <v>0</v>
      </c>
    </row>
    <row r="15520" spans="1:7" x14ac:dyDescent="0.2">
      <c r="A15520" t="s">
        <v>75</v>
      </c>
      <c r="B15520" t="s">
        <v>76</v>
      </c>
      <c r="C15520" t="s">
        <v>141</v>
      </c>
      <c r="D15520" t="s">
        <v>151</v>
      </c>
      <c r="E15520" s="10">
        <v>43502</v>
      </c>
      <c r="F15520" t="s">
        <v>12</v>
      </c>
      <c r="G15520" s="11">
        <v>0</v>
      </c>
    </row>
    <row r="15521" spans="1:7" x14ac:dyDescent="0.2">
      <c r="A15521" t="s">
        <v>75</v>
      </c>
      <c r="B15521" t="s">
        <v>76</v>
      </c>
      <c r="C15521" t="s">
        <v>141</v>
      </c>
      <c r="D15521" t="s">
        <v>151</v>
      </c>
      <c r="E15521" s="10">
        <v>43503</v>
      </c>
      <c r="F15521" t="s">
        <v>12</v>
      </c>
      <c r="G15521" s="11">
        <v>0</v>
      </c>
    </row>
    <row r="15522" spans="1:7" x14ac:dyDescent="0.2">
      <c r="A15522" t="s">
        <v>75</v>
      </c>
      <c r="B15522" t="s">
        <v>76</v>
      </c>
      <c r="C15522" t="s">
        <v>141</v>
      </c>
      <c r="D15522" t="s">
        <v>151</v>
      </c>
      <c r="E15522" s="10">
        <v>43504</v>
      </c>
      <c r="F15522" t="s">
        <v>12</v>
      </c>
      <c r="G15522" s="11">
        <v>0</v>
      </c>
    </row>
    <row r="15523" spans="1:7" x14ac:dyDescent="0.2">
      <c r="A15523" t="s">
        <v>75</v>
      </c>
      <c r="B15523" t="s">
        <v>76</v>
      </c>
      <c r="C15523" t="s">
        <v>141</v>
      </c>
      <c r="D15523" t="s">
        <v>151</v>
      </c>
      <c r="E15523" s="10">
        <v>43507</v>
      </c>
      <c r="F15523" t="s">
        <v>12</v>
      </c>
      <c r="G15523" s="11">
        <v>0</v>
      </c>
    </row>
    <row r="15524" spans="1:7" x14ac:dyDescent="0.2">
      <c r="A15524" t="s">
        <v>75</v>
      </c>
      <c r="B15524" t="s">
        <v>76</v>
      </c>
      <c r="C15524" t="s">
        <v>141</v>
      </c>
      <c r="D15524" t="s">
        <v>151</v>
      </c>
      <c r="E15524" s="10">
        <v>43508</v>
      </c>
      <c r="F15524" t="s">
        <v>12</v>
      </c>
      <c r="G15524" s="11">
        <v>0</v>
      </c>
    </row>
    <row r="15525" spans="1:7" x14ac:dyDescent="0.2">
      <c r="A15525" t="s">
        <v>75</v>
      </c>
      <c r="B15525" t="s">
        <v>76</v>
      </c>
      <c r="C15525" t="s">
        <v>141</v>
      </c>
      <c r="D15525" t="s">
        <v>151</v>
      </c>
      <c r="E15525" s="10">
        <v>43509</v>
      </c>
      <c r="F15525" t="s">
        <v>12</v>
      </c>
      <c r="G15525" s="11">
        <v>0</v>
      </c>
    </row>
    <row r="15526" spans="1:7" x14ac:dyDescent="0.2">
      <c r="A15526" t="s">
        <v>75</v>
      </c>
      <c r="B15526" t="s">
        <v>76</v>
      </c>
      <c r="C15526" t="s">
        <v>141</v>
      </c>
      <c r="D15526" t="s">
        <v>151</v>
      </c>
      <c r="E15526" s="10">
        <v>43510</v>
      </c>
      <c r="F15526" t="s">
        <v>12</v>
      </c>
      <c r="G15526" s="11">
        <v>0</v>
      </c>
    </row>
    <row r="15527" spans="1:7" x14ac:dyDescent="0.2">
      <c r="A15527" t="s">
        <v>75</v>
      </c>
      <c r="B15527" t="s">
        <v>76</v>
      </c>
      <c r="C15527" t="s">
        <v>141</v>
      </c>
      <c r="D15527" t="s">
        <v>151</v>
      </c>
      <c r="E15527" s="10">
        <v>43511</v>
      </c>
      <c r="F15527" t="s">
        <v>12</v>
      </c>
      <c r="G15527" s="11">
        <v>0</v>
      </c>
    </row>
    <row r="15528" spans="1:7" x14ac:dyDescent="0.2">
      <c r="A15528" t="s">
        <v>75</v>
      </c>
      <c r="B15528" t="s">
        <v>76</v>
      </c>
      <c r="C15528" t="s">
        <v>141</v>
      </c>
      <c r="D15528" t="s">
        <v>151</v>
      </c>
      <c r="E15528" s="10">
        <v>43514</v>
      </c>
      <c r="F15528" t="s">
        <v>12</v>
      </c>
      <c r="G15528" s="11">
        <v>0</v>
      </c>
    </row>
    <row r="15529" spans="1:7" x14ac:dyDescent="0.2">
      <c r="A15529" t="s">
        <v>75</v>
      </c>
      <c r="B15529" t="s">
        <v>76</v>
      </c>
      <c r="C15529" t="s">
        <v>141</v>
      </c>
      <c r="D15529" t="s">
        <v>151</v>
      </c>
      <c r="E15529" s="10">
        <v>43515</v>
      </c>
      <c r="F15529" t="s">
        <v>12</v>
      </c>
      <c r="G15529" s="11">
        <v>0</v>
      </c>
    </row>
    <row r="15530" spans="1:7" x14ac:dyDescent="0.2">
      <c r="A15530" t="s">
        <v>75</v>
      </c>
      <c r="B15530" t="s">
        <v>76</v>
      </c>
      <c r="C15530" t="s">
        <v>141</v>
      </c>
      <c r="D15530" t="s">
        <v>151</v>
      </c>
      <c r="E15530" s="10">
        <v>43516</v>
      </c>
      <c r="F15530" t="s">
        <v>12</v>
      </c>
      <c r="G15530" s="11">
        <v>0</v>
      </c>
    </row>
    <row r="15531" spans="1:7" x14ac:dyDescent="0.2">
      <c r="A15531" t="s">
        <v>75</v>
      </c>
      <c r="B15531" t="s">
        <v>76</v>
      </c>
      <c r="C15531" t="s">
        <v>141</v>
      </c>
      <c r="D15531" t="s">
        <v>151</v>
      </c>
      <c r="E15531" s="10">
        <v>43517</v>
      </c>
      <c r="F15531" t="s">
        <v>12</v>
      </c>
      <c r="G15531" s="11">
        <v>0</v>
      </c>
    </row>
    <row r="15532" spans="1:7" x14ac:dyDescent="0.2">
      <c r="A15532" t="s">
        <v>75</v>
      </c>
      <c r="B15532" t="s">
        <v>76</v>
      </c>
      <c r="C15532" t="s">
        <v>141</v>
      </c>
      <c r="D15532" t="s">
        <v>151</v>
      </c>
      <c r="E15532" s="10">
        <v>43518</v>
      </c>
      <c r="F15532" t="s">
        <v>12</v>
      </c>
      <c r="G15532" s="11">
        <v>0</v>
      </c>
    </row>
    <row r="15533" spans="1:7" x14ac:dyDescent="0.2">
      <c r="A15533" t="s">
        <v>75</v>
      </c>
      <c r="B15533" t="s">
        <v>76</v>
      </c>
      <c r="C15533" t="s">
        <v>141</v>
      </c>
      <c r="D15533" t="s">
        <v>151</v>
      </c>
      <c r="E15533" s="10">
        <v>43521</v>
      </c>
      <c r="F15533" t="s">
        <v>12</v>
      </c>
      <c r="G15533" s="11">
        <v>0</v>
      </c>
    </row>
    <row r="15534" spans="1:7" x14ac:dyDescent="0.2">
      <c r="A15534" t="s">
        <v>75</v>
      </c>
      <c r="B15534" t="s">
        <v>76</v>
      </c>
      <c r="C15534" t="s">
        <v>141</v>
      </c>
      <c r="D15534" t="s">
        <v>151</v>
      </c>
      <c r="E15534" s="10">
        <v>43522</v>
      </c>
      <c r="F15534" t="s">
        <v>12</v>
      </c>
      <c r="G15534" s="11">
        <v>0</v>
      </c>
    </row>
    <row r="15535" spans="1:7" x14ac:dyDescent="0.2">
      <c r="A15535" t="s">
        <v>75</v>
      </c>
      <c r="B15535" t="s">
        <v>76</v>
      </c>
      <c r="C15535" t="s">
        <v>141</v>
      </c>
      <c r="D15535" t="s">
        <v>151</v>
      </c>
      <c r="E15535" s="10">
        <v>43523</v>
      </c>
      <c r="F15535" t="s">
        <v>12</v>
      </c>
      <c r="G15535" s="11">
        <v>0</v>
      </c>
    </row>
    <row r="15536" spans="1:7" x14ac:dyDescent="0.2">
      <c r="A15536" t="s">
        <v>75</v>
      </c>
      <c r="B15536" t="s">
        <v>76</v>
      </c>
      <c r="C15536" t="s">
        <v>141</v>
      </c>
      <c r="D15536" t="s">
        <v>151</v>
      </c>
      <c r="E15536" s="10">
        <v>43524</v>
      </c>
      <c r="F15536" t="s">
        <v>12</v>
      </c>
      <c r="G15536" s="11">
        <v>0</v>
      </c>
    </row>
    <row r="15537" spans="1:7" x14ac:dyDescent="0.2">
      <c r="A15537" t="s">
        <v>75</v>
      </c>
      <c r="B15537" t="s">
        <v>76</v>
      </c>
      <c r="C15537" t="s">
        <v>141</v>
      </c>
      <c r="D15537" t="s">
        <v>151</v>
      </c>
      <c r="E15537" s="10">
        <v>43525</v>
      </c>
      <c r="F15537" t="s">
        <v>12</v>
      </c>
      <c r="G15537" s="11">
        <v>0</v>
      </c>
    </row>
    <row r="15538" spans="1:7" x14ac:dyDescent="0.2">
      <c r="A15538" t="s">
        <v>75</v>
      </c>
      <c r="B15538" t="s">
        <v>76</v>
      </c>
      <c r="C15538" t="s">
        <v>141</v>
      </c>
      <c r="D15538" t="s">
        <v>151</v>
      </c>
      <c r="E15538" s="10">
        <v>43528</v>
      </c>
      <c r="F15538" t="s">
        <v>12</v>
      </c>
      <c r="G15538" s="11">
        <v>0</v>
      </c>
    </row>
    <row r="15539" spans="1:7" x14ac:dyDescent="0.2">
      <c r="A15539" t="s">
        <v>75</v>
      </c>
      <c r="B15539" t="s">
        <v>76</v>
      </c>
      <c r="C15539" t="s">
        <v>141</v>
      </c>
      <c r="D15539" t="s">
        <v>151</v>
      </c>
      <c r="E15539" s="10">
        <v>43529</v>
      </c>
      <c r="F15539" t="s">
        <v>12</v>
      </c>
      <c r="G15539" s="11">
        <v>0</v>
      </c>
    </row>
    <row r="15540" spans="1:7" x14ac:dyDescent="0.2">
      <c r="A15540" t="s">
        <v>75</v>
      </c>
      <c r="B15540" t="s">
        <v>76</v>
      </c>
      <c r="C15540" t="s">
        <v>141</v>
      </c>
      <c r="D15540" t="s">
        <v>151</v>
      </c>
      <c r="E15540" s="10">
        <v>43530</v>
      </c>
      <c r="F15540" t="s">
        <v>12</v>
      </c>
      <c r="G15540" s="11">
        <v>0</v>
      </c>
    </row>
    <row r="15541" spans="1:7" x14ac:dyDescent="0.2">
      <c r="A15541" t="s">
        <v>75</v>
      </c>
      <c r="B15541" t="s">
        <v>76</v>
      </c>
      <c r="C15541" t="s">
        <v>141</v>
      </c>
      <c r="D15541" t="s">
        <v>151</v>
      </c>
      <c r="E15541" s="10">
        <v>43531</v>
      </c>
      <c r="F15541" t="s">
        <v>12</v>
      </c>
      <c r="G15541" s="11">
        <v>0</v>
      </c>
    </row>
    <row r="15542" spans="1:7" x14ac:dyDescent="0.2">
      <c r="A15542" t="s">
        <v>75</v>
      </c>
      <c r="B15542" t="s">
        <v>76</v>
      </c>
      <c r="C15542" t="s">
        <v>141</v>
      </c>
      <c r="D15542" t="s">
        <v>151</v>
      </c>
      <c r="E15542" s="10">
        <v>43532</v>
      </c>
      <c r="F15542" t="s">
        <v>12</v>
      </c>
      <c r="G15542" s="11">
        <v>0</v>
      </c>
    </row>
    <row r="15543" spans="1:7" x14ac:dyDescent="0.2">
      <c r="A15543" t="s">
        <v>75</v>
      </c>
      <c r="B15543" t="s">
        <v>76</v>
      </c>
      <c r="C15543" t="s">
        <v>141</v>
      </c>
      <c r="D15543" t="s">
        <v>151</v>
      </c>
      <c r="E15543" s="10">
        <v>43535</v>
      </c>
      <c r="F15543" t="s">
        <v>12</v>
      </c>
      <c r="G15543" s="11">
        <v>0</v>
      </c>
    </row>
    <row r="15544" spans="1:7" x14ac:dyDescent="0.2">
      <c r="A15544" t="s">
        <v>75</v>
      </c>
      <c r="B15544" t="s">
        <v>76</v>
      </c>
      <c r="C15544" t="s">
        <v>141</v>
      </c>
      <c r="D15544" t="s">
        <v>151</v>
      </c>
      <c r="E15544" s="10">
        <v>43536</v>
      </c>
      <c r="F15544" t="s">
        <v>12</v>
      </c>
      <c r="G15544" s="11">
        <v>0</v>
      </c>
    </row>
    <row r="15545" spans="1:7" x14ac:dyDescent="0.2">
      <c r="A15545" t="s">
        <v>75</v>
      </c>
      <c r="B15545" t="s">
        <v>76</v>
      </c>
      <c r="C15545" t="s">
        <v>141</v>
      </c>
      <c r="D15545" t="s">
        <v>151</v>
      </c>
      <c r="E15545" s="10">
        <v>43537</v>
      </c>
      <c r="F15545" t="s">
        <v>12</v>
      </c>
      <c r="G15545" s="11">
        <v>0</v>
      </c>
    </row>
    <row r="15546" spans="1:7" x14ac:dyDescent="0.2">
      <c r="A15546" t="s">
        <v>75</v>
      </c>
      <c r="B15546" t="s">
        <v>76</v>
      </c>
      <c r="C15546" t="s">
        <v>141</v>
      </c>
      <c r="D15546" t="s">
        <v>151</v>
      </c>
      <c r="E15546" s="10">
        <v>43538</v>
      </c>
      <c r="F15546" t="s">
        <v>12</v>
      </c>
      <c r="G15546" s="11">
        <v>0</v>
      </c>
    </row>
    <row r="15547" spans="1:7" x14ac:dyDescent="0.2">
      <c r="A15547" t="s">
        <v>75</v>
      </c>
      <c r="B15547" t="s">
        <v>76</v>
      </c>
      <c r="C15547" t="s">
        <v>141</v>
      </c>
      <c r="D15547" t="s">
        <v>151</v>
      </c>
      <c r="E15547" s="10">
        <v>43539</v>
      </c>
      <c r="F15547" t="s">
        <v>12</v>
      </c>
      <c r="G15547" s="11">
        <v>0</v>
      </c>
    </row>
    <row r="15548" spans="1:7" x14ac:dyDescent="0.2">
      <c r="A15548" t="s">
        <v>75</v>
      </c>
      <c r="B15548" t="s">
        <v>76</v>
      </c>
      <c r="C15548" t="s">
        <v>141</v>
      </c>
      <c r="D15548" t="s">
        <v>151</v>
      </c>
      <c r="E15548" s="10">
        <v>43542</v>
      </c>
      <c r="F15548" t="s">
        <v>12</v>
      </c>
      <c r="G15548" s="11">
        <v>0</v>
      </c>
    </row>
    <row r="15549" spans="1:7" x14ac:dyDescent="0.2">
      <c r="A15549" t="s">
        <v>75</v>
      </c>
      <c r="B15549" t="s">
        <v>76</v>
      </c>
      <c r="C15549" t="s">
        <v>141</v>
      </c>
      <c r="D15549" t="s">
        <v>151</v>
      </c>
      <c r="E15549" s="10">
        <v>43543</v>
      </c>
      <c r="F15549" t="s">
        <v>12</v>
      </c>
      <c r="G15549" s="11">
        <v>0</v>
      </c>
    </row>
    <row r="15550" spans="1:7" x14ac:dyDescent="0.2">
      <c r="A15550" t="s">
        <v>75</v>
      </c>
      <c r="B15550" t="s">
        <v>76</v>
      </c>
      <c r="C15550" t="s">
        <v>141</v>
      </c>
      <c r="D15550" t="s">
        <v>151</v>
      </c>
      <c r="E15550" s="10">
        <v>43544</v>
      </c>
      <c r="F15550" t="s">
        <v>12</v>
      </c>
      <c r="G15550" s="11">
        <v>0</v>
      </c>
    </row>
    <row r="15551" spans="1:7" x14ac:dyDescent="0.2">
      <c r="A15551" t="s">
        <v>75</v>
      </c>
      <c r="B15551" t="s">
        <v>76</v>
      </c>
      <c r="C15551" t="s">
        <v>141</v>
      </c>
      <c r="D15551" t="s">
        <v>151</v>
      </c>
      <c r="E15551" s="10">
        <v>43545</v>
      </c>
      <c r="F15551" t="s">
        <v>12</v>
      </c>
      <c r="G15551" s="11">
        <v>0</v>
      </c>
    </row>
    <row r="15552" spans="1:7" x14ac:dyDescent="0.2">
      <c r="A15552" t="s">
        <v>75</v>
      </c>
      <c r="B15552" t="s">
        <v>76</v>
      </c>
      <c r="C15552" t="s">
        <v>141</v>
      </c>
      <c r="D15552" t="s">
        <v>151</v>
      </c>
      <c r="E15552" s="10">
        <v>43546</v>
      </c>
      <c r="F15552" t="s">
        <v>12</v>
      </c>
      <c r="G15552" s="11">
        <v>0</v>
      </c>
    </row>
    <row r="15553" spans="1:7" x14ac:dyDescent="0.2">
      <c r="A15553" t="s">
        <v>75</v>
      </c>
      <c r="B15553" t="s">
        <v>76</v>
      </c>
      <c r="C15553" t="s">
        <v>141</v>
      </c>
      <c r="D15553" t="s">
        <v>151</v>
      </c>
      <c r="E15553" s="10">
        <v>43549</v>
      </c>
      <c r="F15553" t="s">
        <v>12</v>
      </c>
      <c r="G15553" s="11">
        <v>0</v>
      </c>
    </row>
    <row r="15554" spans="1:7" x14ac:dyDescent="0.2">
      <c r="A15554" t="s">
        <v>75</v>
      </c>
      <c r="B15554" t="s">
        <v>76</v>
      </c>
      <c r="C15554" t="s">
        <v>141</v>
      </c>
      <c r="D15554" t="s">
        <v>151</v>
      </c>
      <c r="E15554" s="10">
        <v>43550</v>
      </c>
      <c r="F15554" t="s">
        <v>12</v>
      </c>
      <c r="G15554" s="11">
        <v>0</v>
      </c>
    </row>
    <row r="15555" spans="1:7" x14ac:dyDescent="0.2">
      <c r="A15555" t="s">
        <v>75</v>
      </c>
      <c r="B15555" t="s">
        <v>76</v>
      </c>
      <c r="C15555" t="s">
        <v>141</v>
      </c>
      <c r="D15555" t="s">
        <v>151</v>
      </c>
      <c r="E15555" s="10">
        <v>43551</v>
      </c>
      <c r="F15555" t="s">
        <v>12</v>
      </c>
      <c r="G15555" s="11">
        <v>0</v>
      </c>
    </row>
    <row r="15556" spans="1:7" x14ac:dyDescent="0.2">
      <c r="A15556" t="s">
        <v>75</v>
      </c>
      <c r="B15556" t="s">
        <v>76</v>
      </c>
      <c r="C15556" t="s">
        <v>141</v>
      </c>
      <c r="D15556" t="s">
        <v>151</v>
      </c>
      <c r="E15556" s="10">
        <v>43552</v>
      </c>
      <c r="F15556" t="s">
        <v>12</v>
      </c>
      <c r="G15556" s="11">
        <v>0</v>
      </c>
    </row>
    <row r="15557" spans="1:7" x14ac:dyDescent="0.2">
      <c r="A15557" t="s">
        <v>75</v>
      </c>
      <c r="B15557" t="s">
        <v>76</v>
      </c>
      <c r="C15557" t="s">
        <v>141</v>
      </c>
      <c r="D15557" t="s">
        <v>151</v>
      </c>
      <c r="E15557" s="10">
        <v>43553</v>
      </c>
      <c r="F15557" t="s">
        <v>12</v>
      </c>
      <c r="G15557" s="11">
        <v>0</v>
      </c>
    </row>
  </sheetData>
  <pageMargins left="0.7" right="0.7" top="0.75" bottom="0.75" header="0.3" footer="0.3"/>
  <pageSetup scale="56" fitToHeight="0" orientation="landscape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qual Investor Spec Opt 1</vt:lpstr>
    </vt:vector>
  </TitlesOfParts>
  <Company>Deloitte LL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chanavyas</dc:creator>
  <cp:lastModifiedBy>MICM</cp:lastModifiedBy>
  <cp:lastPrinted>2019-10-07T22:28:26Z</cp:lastPrinted>
  <dcterms:created xsi:type="dcterms:W3CDTF">2019-10-03T14:52:20Z</dcterms:created>
  <dcterms:modified xsi:type="dcterms:W3CDTF">2019-10-07T22:28:27Z</dcterms:modified>
</cp:coreProperties>
</file>